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2019-Q3\"/>
    </mc:Choice>
  </mc:AlternateContent>
  <bookViews>
    <workbookView xWindow="0" yWindow="0" windowWidth="11535" windowHeight="10290" tabRatio="724"/>
  </bookViews>
  <sheets>
    <sheet name="GSGLCGL1" sheetId="1" r:id="rId1"/>
    <sheet name="GSGLCGS1" sheetId="2" r:id="rId2"/>
    <sheet name="GSGLCGL2" sheetId="3" r:id="rId3"/>
    <sheet name="GSGLCGS2" sheetId="4" r:id="rId4"/>
    <sheet name="JPCPLSUS" sheetId="5" r:id="rId5"/>
    <sheet name="JPCPLSU2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42" uniqueCount="1545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3107 JT</t>
  </si>
  <si>
    <t>JP3505400006</t>
  </si>
  <si>
    <t>AC CT</t>
  </si>
  <si>
    <t>CA0089118776</t>
  </si>
  <si>
    <t>AWC AT</t>
  </si>
  <si>
    <t>ALU AT</t>
  </si>
  <si>
    <t>AU000000ALU8</t>
  </si>
  <si>
    <t>9110 JT</t>
  </si>
  <si>
    <t>JP3385000009</t>
  </si>
  <si>
    <t>AU000000AWC3</t>
  </si>
  <si>
    <t>CCP AT</t>
  </si>
  <si>
    <t>AU000000CCP3</t>
  </si>
  <si>
    <t>UMI BB</t>
  </si>
  <si>
    <t>BE0974320526</t>
  </si>
  <si>
    <t>1766 JT</t>
  </si>
  <si>
    <t>JP3590900001</t>
  </si>
  <si>
    <t>JUN3 GY</t>
  </si>
  <si>
    <t>DE0006219934</t>
  </si>
  <si>
    <t>AMBUB DC</t>
  </si>
  <si>
    <t>DK0060946788</t>
  </si>
  <si>
    <t>IEL AT</t>
  </si>
  <si>
    <t>AU000000IEL5</t>
  </si>
  <si>
    <t>1114 HK</t>
  </si>
  <si>
    <t>BMG1368B1028</t>
  </si>
  <si>
    <t>3382 JT</t>
  </si>
  <si>
    <t>JP3422950000</t>
  </si>
  <si>
    <t>8227 JT</t>
  </si>
  <si>
    <t>JP3358200008</t>
  </si>
  <si>
    <t>8515 JT</t>
  </si>
  <si>
    <t>JP3105040004</t>
  </si>
  <si>
    <t>ALX AT</t>
  </si>
  <si>
    <t>AU0000013559</t>
  </si>
  <si>
    <t>B2H NO</t>
  </si>
  <si>
    <t>NO0010633951</t>
  </si>
  <si>
    <t>DHER GY</t>
  </si>
  <si>
    <t>DE000A2E4K43</t>
  </si>
  <si>
    <t>CLDR UN</t>
  </si>
  <si>
    <t>US18914U1007</t>
  </si>
  <si>
    <t>IQ UW</t>
  </si>
  <si>
    <t>US46267X1081</t>
  </si>
  <si>
    <t>MDB UQ</t>
  </si>
  <si>
    <t>US60937P1066</t>
  </si>
  <si>
    <t>SE UN</t>
  </si>
  <si>
    <t>US81141R1005</t>
  </si>
  <si>
    <t>TSLA UW</t>
  </si>
  <si>
    <t>US88160R1014</t>
  </si>
  <si>
    <t>VRAY UQ</t>
  </si>
  <si>
    <t>US92672L1070</t>
  </si>
  <si>
    <t>AXGN UR</t>
  </si>
  <si>
    <t>US05463X1063</t>
  </si>
  <si>
    <t>BXMT UN</t>
  </si>
  <si>
    <t>US09257W1009</t>
  </si>
  <si>
    <t>LL UN</t>
  </si>
  <si>
    <t>US55003T1079</t>
  </si>
  <si>
    <t>Z UW</t>
  </si>
  <si>
    <t>US98954M2008</t>
  </si>
  <si>
    <t>966 HK</t>
  </si>
  <si>
    <t>HK0000055878</t>
  </si>
  <si>
    <t>EVR LN</t>
  </si>
  <si>
    <t>GB00B71N6K86</t>
  </si>
  <si>
    <t>FXL AT</t>
  </si>
  <si>
    <t>AU000000FXL1</t>
  </si>
  <si>
    <t>2384 JT</t>
  </si>
  <si>
    <t>JP3163500006</t>
  </si>
  <si>
    <t>SSM AT</t>
  </si>
  <si>
    <t>AU000000SSM2</t>
  </si>
  <si>
    <t>BAYN GY</t>
  </si>
  <si>
    <t>DE000BAY0017</t>
  </si>
  <si>
    <t>CGG FP</t>
  </si>
  <si>
    <t>FR0013181864</t>
  </si>
  <si>
    <t>FLOW NA</t>
  </si>
  <si>
    <t>NL0011279492</t>
  </si>
  <si>
    <t>CKF AT</t>
  </si>
  <si>
    <t>AU000000CKF7</t>
  </si>
  <si>
    <t>SCR FP</t>
  </si>
  <si>
    <t>FR0010411983</t>
  </si>
  <si>
    <t>TLX GY</t>
  </si>
  <si>
    <t>DE000TLX1005</t>
  </si>
  <si>
    <t>3132 JT</t>
  </si>
  <si>
    <t>JP3862960006</t>
  </si>
  <si>
    <t>6315 JT</t>
  </si>
  <si>
    <t>JP3555700008</t>
  </si>
  <si>
    <t>9684 JT</t>
  </si>
  <si>
    <t>JP3164630000</t>
  </si>
  <si>
    <t>AMP AT</t>
  </si>
  <si>
    <t>AU000000AMP6</t>
  </si>
  <si>
    <t>BOQ AT</t>
  </si>
  <si>
    <t>AU000000BOQ8</t>
  </si>
  <si>
    <t>TCL/A CT</t>
  </si>
  <si>
    <t>CA8935781044</t>
  </si>
  <si>
    <t>3038 JT</t>
  </si>
  <si>
    <t>JP3291200008</t>
  </si>
  <si>
    <t>ARCAD NA</t>
  </si>
  <si>
    <t>NL0006237562</t>
  </si>
  <si>
    <t>KVW NA</t>
  </si>
  <si>
    <t>NL0012294466</t>
  </si>
  <si>
    <t>SVS LN</t>
  </si>
  <si>
    <t>GB00B135BJ46</t>
  </si>
  <si>
    <t>1885 JT</t>
  </si>
  <si>
    <t>JP3556000002</t>
  </si>
  <si>
    <t>8267 JT</t>
  </si>
  <si>
    <t>JP3388200002</t>
  </si>
  <si>
    <t>GOGL NO</t>
  </si>
  <si>
    <t>BMG396372051</t>
  </si>
  <si>
    <t>RWC AT</t>
  </si>
  <si>
    <t>AU000000RWC7</t>
  </si>
  <si>
    <t>SIS CT</t>
  </si>
  <si>
    <t>CA8051121090</t>
  </si>
  <si>
    <t>ARR UN</t>
  </si>
  <si>
    <t>US0423155078</t>
  </si>
  <si>
    <t>COHU UW</t>
  </si>
  <si>
    <t>US1925761066</t>
  </si>
  <si>
    <t>GLRE UW</t>
  </si>
  <si>
    <t>KYG4095J1094</t>
  </si>
  <si>
    <t>JAG UN</t>
  </si>
  <si>
    <t>US47009K1079</t>
  </si>
  <si>
    <t>MAT UW</t>
  </si>
  <si>
    <t>US5770811025</t>
  </si>
  <si>
    <t>NLY UN</t>
  </si>
  <si>
    <t>US0357104092</t>
  </si>
  <si>
    <t>US90328S5001</t>
  </si>
  <si>
    <t>1926 JT</t>
  </si>
  <si>
    <t>JP3965800000</t>
  </si>
  <si>
    <t>7459 JT</t>
  </si>
  <si>
    <t>JP3268950007</t>
  </si>
  <si>
    <t>APX AT</t>
  </si>
  <si>
    <t>AU000000APX3</t>
  </si>
  <si>
    <t>BAD CT</t>
  </si>
  <si>
    <t>CA05651W2094</t>
  </si>
  <si>
    <t>CFEB BB</t>
  </si>
  <si>
    <t>BE0003883031</t>
  </si>
  <si>
    <t>PIA IM</t>
  </si>
  <si>
    <t>IT0003073266</t>
  </si>
  <si>
    <t>4502 JT</t>
  </si>
  <si>
    <t>JP3463000004</t>
  </si>
  <si>
    <t>7269 JT</t>
  </si>
  <si>
    <t>JP3397200001</t>
  </si>
  <si>
    <t>7272 JT</t>
  </si>
  <si>
    <t>JP3942800008</t>
  </si>
  <si>
    <t>ALLN SE</t>
  </si>
  <si>
    <t>CH0008837566</t>
  </si>
  <si>
    <t>G1A GY</t>
  </si>
  <si>
    <t>DE0006602006</t>
  </si>
  <si>
    <t>HOFI SS</t>
  </si>
  <si>
    <t>SE0006887063</t>
  </si>
  <si>
    <t>OCDO LN</t>
  </si>
  <si>
    <t>GB00B3MBS747</t>
  </si>
  <si>
    <t>SPSN SE</t>
  </si>
  <si>
    <t>CH0008038389</t>
  </si>
  <si>
    <t>ZAL GY</t>
  </si>
  <si>
    <t>DE000ZAL1111</t>
  </si>
  <si>
    <t>2318 HK</t>
  </si>
  <si>
    <t>CNE1000003X6</t>
  </si>
  <si>
    <t>2491 JT</t>
  </si>
  <si>
    <t>JP3778390009</t>
  </si>
  <si>
    <t>2669 HK</t>
  </si>
  <si>
    <t>KYG2118M1096</t>
  </si>
  <si>
    <t>2784 JT</t>
  </si>
  <si>
    <t>JP3126340003</t>
  </si>
  <si>
    <t>8133 JT</t>
  </si>
  <si>
    <t>JP3144000001</t>
  </si>
  <si>
    <t>AF FP</t>
  </si>
  <si>
    <t>FR0000031122</t>
  </si>
  <si>
    <t>ASB AT</t>
  </si>
  <si>
    <t>AU000000ASB3</t>
  </si>
  <si>
    <t>BAMNB NA</t>
  </si>
  <si>
    <t>NL0000337319</t>
  </si>
  <si>
    <t>CGO CT</t>
  </si>
  <si>
    <t>CA19238T1003</t>
  </si>
  <si>
    <t>CS FP</t>
  </si>
  <si>
    <t>FR0000120628</t>
  </si>
  <si>
    <t>EML AT</t>
  </si>
  <si>
    <t>AU000000EML7</t>
  </si>
  <si>
    <t>G IM</t>
  </si>
  <si>
    <t>IT0000062072</t>
  </si>
  <si>
    <t>GETIB SS</t>
  </si>
  <si>
    <t>SE0000202624</t>
  </si>
  <si>
    <t>GOG LN</t>
  </si>
  <si>
    <t>GB0003753778</t>
  </si>
  <si>
    <t>GRG LN</t>
  </si>
  <si>
    <t>GB00B63QSB39</t>
  </si>
  <si>
    <t>IFM AT</t>
  </si>
  <si>
    <t>AU000000IFM0</t>
  </si>
  <si>
    <t>1347 HK</t>
  </si>
  <si>
    <t>HK0000218211</t>
  </si>
  <si>
    <t>1963 JT</t>
  </si>
  <si>
    <t>JP3667600005</t>
  </si>
  <si>
    <t>3064 JT</t>
  </si>
  <si>
    <t>JP3922950005</t>
  </si>
  <si>
    <t>5541 JT</t>
  </si>
  <si>
    <t>JP3448000004</t>
  </si>
  <si>
    <t>6058 JT</t>
  </si>
  <si>
    <t>JP3835500004</t>
  </si>
  <si>
    <t>6586 JT</t>
  </si>
  <si>
    <t>JP3862400003</t>
  </si>
  <si>
    <t>7874 JT</t>
  </si>
  <si>
    <t>JP3410800001</t>
  </si>
  <si>
    <t>9504 JT</t>
  </si>
  <si>
    <t>JP3522200009</t>
  </si>
  <si>
    <t>9706 JT</t>
  </si>
  <si>
    <t>JP3699400002</t>
  </si>
  <si>
    <t>BSS IM</t>
  </si>
  <si>
    <t>IT0003097257</t>
  </si>
  <si>
    <t>DBK GY</t>
  </si>
  <si>
    <t>DE0005140008</t>
  </si>
  <si>
    <t>DRI GY</t>
  </si>
  <si>
    <t>DE0005545503</t>
  </si>
  <si>
    <t>FLNG NO</t>
  </si>
  <si>
    <t>BMG359472021</t>
  </si>
  <si>
    <t>GFRD LN</t>
  </si>
  <si>
    <t>GB00B3Y2J508</t>
  </si>
  <si>
    <t>GLJ GY</t>
  </si>
  <si>
    <t>DE000A161N30</t>
  </si>
  <si>
    <t>KML CT</t>
  </si>
  <si>
    <t>CA4945497028</t>
  </si>
  <si>
    <t>MEKO SS</t>
  </si>
  <si>
    <t>SE0002110064</t>
  </si>
  <si>
    <t>MOZN SE</t>
  </si>
  <si>
    <t>CH0276837694</t>
  </si>
  <si>
    <t>NMC LN</t>
  </si>
  <si>
    <t>GB00B7FC0762</t>
  </si>
  <si>
    <t>OML AT</t>
  </si>
  <si>
    <t>AU000000OML6</t>
  </si>
  <si>
    <t>RTN LN</t>
  </si>
  <si>
    <t>GB00B0YG1K06</t>
  </si>
  <si>
    <t>SBM AT</t>
  </si>
  <si>
    <t>AU000000SBM8</t>
  </si>
  <si>
    <t>SDRL NO</t>
  </si>
  <si>
    <t>BMG7998G1069</t>
  </si>
  <si>
    <t>WBC AT</t>
  </si>
  <si>
    <t>AU000000WBC1</t>
  </si>
  <si>
    <t>AAOI UQ</t>
  </si>
  <si>
    <t>US03823U1025</t>
  </si>
  <si>
    <t>ADNT UN</t>
  </si>
  <si>
    <t>IE00BD845X29</t>
  </si>
  <si>
    <t>AGNC UW</t>
  </si>
  <si>
    <t>US00123Q1040</t>
  </si>
  <si>
    <t>AIMC UW</t>
  </si>
  <si>
    <t>US02208R1068</t>
  </si>
  <si>
    <t>ARI UN</t>
  </si>
  <si>
    <t>US03762U1051</t>
  </si>
  <si>
    <t>AVYA UN</t>
  </si>
  <si>
    <t>US05351X1019</t>
  </si>
  <si>
    <t>BGG UN</t>
  </si>
  <si>
    <t>US1090431099</t>
  </si>
  <si>
    <t>CARB UQ</t>
  </si>
  <si>
    <t>US1413371055</t>
  </si>
  <si>
    <t>CASA UW</t>
  </si>
  <si>
    <t>US14713L1026</t>
  </si>
  <si>
    <t>CLNC UN</t>
  </si>
  <si>
    <t>US19625T1016</t>
  </si>
  <si>
    <t>COOP UR</t>
  </si>
  <si>
    <t>US62482R1077</t>
  </si>
  <si>
    <t>CPE UN</t>
  </si>
  <si>
    <t>US13123X1028</t>
  </si>
  <si>
    <t>CPRI UN</t>
  </si>
  <si>
    <t>VGG1890L1076</t>
  </si>
  <si>
    <t>CVNA UN</t>
  </si>
  <si>
    <t>US1468691027</t>
  </si>
  <si>
    <t>CXO UN</t>
  </si>
  <si>
    <t>US20605P1012</t>
  </si>
  <si>
    <t>DO UN</t>
  </si>
  <si>
    <t>US25271C1027</t>
  </si>
  <si>
    <t>DPLO UN</t>
  </si>
  <si>
    <t>US25456K1016</t>
  </si>
  <si>
    <t>DX UN</t>
  </si>
  <si>
    <t>EVH UN</t>
  </si>
  <si>
    <t>US30050B1017</t>
  </si>
  <si>
    <t>GME UN</t>
  </si>
  <si>
    <t>US36467W1099</t>
  </si>
  <si>
    <t>GPMT UN</t>
  </si>
  <si>
    <t>US38741L1070</t>
  </si>
  <si>
    <t>GRUB UN</t>
  </si>
  <si>
    <t>US4001101025</t>
  </si>
  <si>
    <t>HOME UN</t>
  </si>
  <si>
    <t>US04650Y1001</t>
  </si>
  <si>
    <t>IFF UN</t>
  </si>
  <si>
    <t>US4595061015</t>
  </si>
  <si>
    <t>IIN UQ</t>
  </si>
  <si>
    <t>US46121H1095</t>
  </si>
  <si>
    <t>INFN UW</t>
  </si>
  <si>
    <t>US45667G1031</t>
  </si>
  <si>
    <t>MTDR UN</t>
  </si>
  <si>
    <t>US5764852050</t>
  </si>
  <si>
    <t>NEWM UN</t>
  </si>
  <si>
    <t>US64704V1061</t>
  </si>
  <si>
    <t>NRZ UN</t>
  </si>
  <si>
    <t>US64828T2015</t>
  </si>
  <si>
    <t>NTNX UW</t>
  </si>
  <si>
    <t>US67059N1081</t>
  </si>
  <si>
    <t>OIS UN</t>
  </si>
  <si>
    <t>US6780261052</t>
  </si>
  <si>
    <t>OMI UN</t>
  </si>
  <si>
    <t>US6907321029</t>
  </si>
  <si>
    <t>ONDK UN</t>
  </si>
  <si>
    <t>US6821631008</t>
  </si>
  <si>
    <t>PGTI UN</t>
  </si>
  <si>
    <t>US69336V1017</t>
  </si>
  <si>
    <t>PVAC UW</t>
  </si>
  <si>
    <t>US70788V1026</t>
  </si>
  <si>
    <t>RMTI UQ</t>
  </si>
  <si>
    <t>US7743741024</t>
  </si>
  <si>
    <t>RWT UN</t>
  </si>
  <si>
    <t>US7580754023</t>
  </si>
  <si>
    <t>SIEN UW</t>
  </si>
  <si>
    <t>US82621J1051</t>
  </si>
  <si>
    <t>SRCL UW</t>
  </si>
  <si>
    <t>US8589121081</t>
  </si>
  <si>
    <t>STMP UW</t>
  </si>
  <si>
    <t>US8528572006</t>
  </si>
  <si>
    <t>TSG UW</t>
  </si>
  <si>
    <t>CA85570W1005</t>
  </si>
  <si>
    <t>VCRA UN</t>
  </si>
  <si>
    <t>US92857F1075</t>
  </si>
  <si>
    <t>VHC UA</t>
  </si>
  <si>
    <t>US92823T1088</t>
  </si>
  <si>
    <t>WAB UN</t>
  </si>
  <si>
    <t>US9297401088</t>
  </si>
  <si>
    <t>168 HK</t>
  </si>
  <si>
    <t>CNE1000004K1</t>
  </si>
  <si>
    <t>1815 JT</t>
  </si>
  <si>
    <t>JP3545600003</t>
  </si>
  <si>
    <t>2130 JT</t>
  </si>
  <si>
    <t>JP3921700005</t>
  </si>
  <si>
    <t>2317 JT</t>
  </si>
  <si>
    <t>JP3351050004</t>
  </si>
  <si>
    <t>2328 HK</t>
  </si>
  <si>
    <t>CNE100000593</t>
  </si>
  <si>
    <t>2628 HK</t>
  </si>
  <si>
    <t>CNE1000002L3</t>
  </si>
  <si>
    <t>4763 JT</t>
  </si>
  <si>
    <t>JP3269700005</t>
  </si>
  <si>
    <t>6736 JT</t>
  </si>
  <si>
    <t>JP3336450006</t>
  </si>
  <si>
    <t>6794 JT</t>
  </si>
  <si>
    <t>JP3802800007</t>
  </si>
  <si>
    <t>ASM NA</t>
  </si>
  <si>
    <t>NL0000334118</t>
  </si>
  <si>
    <t>B5A GY</t>
  </si>
  <si>
    <t>DE0005168108</t>
  </si>
  <si>
    <t>COK GY</t>
  </si>
  <si>
    <t>DE0005419105</t>
  </si>
  <si>
    <t>DEZ GY</t>
  </si>
  <si>
    <t>DE0006305006</t>
  </si>
  <si>
    <t>EVO SS</t>
  </si>
  <si>
    <t>SE0012673267</t>
  </si>
  <si>
    <t>FNAC FP</t>
  </si>
  <si>
    <t>FR0011476928</t>
  </si>
  <si>
    <t>FNOX NG</t>
  </si>
  <si>
    <t>SE0001966656</t>
  </si>
  <si>
    <t>GLEN LN</t>
  </si>
  <si>
    <t>JE00B4T3BW64</t>
  </si>
  <si>
    <t>JBH AT</t>
  </si>
  <si>
    <t>AU000000JBH7</t>
  </si>
  <si>
    <t>JD/ LN</t>
  </si>
  <si>
    <t>GB00BYX91H57</t>
  </si>
  <si>
    <t>KVAER NO</t>
  </si>
  <si>
    <t>NO0010605371</t>
  </si>
  <si>
    <t>MAHAA SF</t>
  </si>
  <si>
    <t>SE0008374383</t>
  </si>
  <si>
    <t>NEX FP</t>
  </si>
  <si>
    <t>FR0000044448</t>
  </si>
  <si>
    <t>ROVIO FH</t>
  </si>
  <si>
    <t>FI4000266804</t>
  </si>
  <si>
    <t>SLHN SE</t>
  </si>
  <si>
    <t>CH0014852781</t>
  </si>
  <si>
    <t>VIG AV</t>
  </si>
  <si>
    <t>AT0000908504</t>
  </si>
  <si>
    <t>1810 HK</t>
  </si>
  <si>
    <t>KYG9830T1067</t>
  </si>
  <si>
    <t>241 HK</t>
  </si>
  <si>
    <t>BMG0171K1018</t>
  </si>
  <si>
    <t>3690 HK</t>
  </si>
  <si>
    <t>KYG596691041</t>
  </si>
  <si>
    <t>4385 JT</t>
  </si>
  <si>
    <t>JP3921290007</t>
  </si>
  <si>
    <t>5481 JT</t>
  </si>
  <si>
    <t>JP3342000001</t>
  </si>
  <si>
    <t>6914 JT</t>
  </si>
  <si>
    <t>JP3197700002</t>
  </si>
  <si>
    <t>7172 JT</t>
  </si>
  <si>
    <t>JP3389470000</t>
  </si>
  <si>
    <t>8572 JT</t>
  </si>
  <si>
    <t>JP3108600002</t>
  </si>
  <si>
    <t>8923 JT</t>
  </si>
  <si>
    <t>JP3595070008</t>
  </si>
  <si>
    <t>APT AT</t>
  </si>
  <si>
    <t>AU000000APT1</t>
  </si>
  <si>
    <t>INGA NA</t>
  </si>
  <si>
    <t>NL0011821202</t>
  </si>
  <si>
    <t>KAMBI SF</t>
  </si>
  <si>
    <t>MT0000780107</t>
  </si>
  <si>
    <t>KCO GY</t>
  </si>
  <si>
    <t>DE000KC01000</t>
  </si>
  <si>
    <t>METSB FH</t>
  </si>
  <si>
    <t>FI0009000665</t>
  </si>
  <si>
    <t>SAABB SS</t>
  </si>
  <si>
    <t>SE0000112385</t>
  </si>
  <si>
    <t>TKA GY</t>
  </si>
  <si>
    <t>DE0007500001</t>
  </si>
  <si>
    <t>1475 HK</t>
  </si>
  <si>
    <t>HK0000376142</t>
  </si>
  <si>
    <t>1890 JT</t>
  </si>
  <si>
    <t>JP3609800002</t>
  </si>
  <si>
    <t>3276 JT</t>
  </si>
  <si>
    <t>JP3695050009</t>
  </si>
  <si>
    <t>3323 HK</t>
  </si>
  <si>
    <t>CNE1000002N9</t>
  </si>
  <si>
    <t>3687 JT</t>
  </si>
  <si>
    <t>JP3802950000</t>
  </si>
  <si>
    <t>3922 JT</t>
  </si>
  <si>
    <t>JP3801050000</t>
  </si>
  <si>
    <t>4290 JT</t>
  </si>
  <si>
    <t>JP3833620002</t>
  </si>
  <si>
    <t>5020 JT</t>
  </si>
  <si>
    <t>JP3386450005</t>
  </si>
  <si>
    <t>5702 JT</t>
  </si>
  <si>
    <t>JP3480600000</t>
  </si>
  <si>
    <t>6741 JT</t>
  </si>
  <si>
    <t>JP3716000009</t>
  </si>
  <si>
    <t>743 HK</t>
  </si>
  <si>
    <t>KYG0539C1069</t>
  </si>
  <si>
    <t>7508 JT</t>
  </si>
  <si>
    <t>JP3172450003</t>
  </si>
  <si>
    <t>7600 JT</t>
  </si>
  <si>
    <t>JP3689100000</t>
  </si>
  <si>
    <t>8850 JT</t>
  </si>
  <si>
    <t>JP3399200009</t>
  </si>
  <si>
    <t>8871 JT</t>
  </si>
  <si>
    <t>JP3306800008</t>
  </si>
  <si>
    <t>9025 JT</t>
  </si>
  <si>
    <t>JP3288970001</t>
  </si>
  <si>
    <t>9682 JT</t>
  </si>
  <si>
    <t>JP3548500002</t>
  </si>
  <si>
    <t>9739 JT</t>
  </si>
  <si>
    <t>JP3712500002</t>
  </si>
  <si>
    <t>9759 JT</t>
  </si>
  <si>
    <t>JP3712600000</t>
  </si>
  <si>
    <t>AAK SS</t>
  </si>
  <si>
    <t>SE0011337708</t>
  </si>
  <si>
    <t>AMA AT</t>
  </si>
  <si>
    <t>AU000000AMA8</t>
  </si>
  <si>
    <t>BWLPG NO</t>
  </si>
  <si>
    <t>BMG173841013</t>
  </si>
  <si>
    <t>CG CT</t>
  </si>
  <si>
    <t>CA1520061021</t>
  </si>
  <si>
    <t>CSR AT</t>
  </si>
  <si>
    <t>AU000000CSR5</t>
  </si>
  <si>
    <t>ENX FP</t>
  </si>
  <si>
    <t>NL0006294274</t>
  </si>
  <si>
    <t>IAG CT</t>
  </si>
  <si>
    <t>CA45075E1043</t>
  </si>
  <si>
    <t>LOV AT</t>
  </si>
  <si>
    <t>AU000000LOV7</t>
  </si>
  <si>
    <t>NHF AT</t>
  </si>
  <si>
    <t>AU000000NHF0</t>
  </si>
  <si>
    <t>QAN AT</t>
  </si>
  <si>
    <t>AU000000QAN2</t>
  </si>
  <si>
    <t>RACE IM</t>
  </si>
  <si>
    <t>NL0011585146</t>
  </si>
  <si>
    <t>RDSA LN</t>
  </si>
  <si>
    <t>GB00B03MLX29</t>
  </si>
  <si>
    <t>SAR AT</t>
  </si>
  <si>
    <t>AU000000SAR9</t>
  </si>
  <si>
    <t>SPM IM</t>
  </si>
  <si>
    <t>IT0005252140</t>
  </si>
  <si>
    <t>SWECB SS</t>
  </si>
  <si>
    <t>SE0000489098</t>
  </si>
  <si>
    <t>TCH FP</t>
  </si>
  <si>
    <t>FR0010918292</t>
  </si>
  <si>
    <t>TRYG DC</t>
  </si>
  <si>
    <t>DK0060636678</t>
  </si>
  <si>
    <t>VMD CT</t>
  </si>
  <si>
    <t>CA92663R1055</t>
  </si>
  <si>
    <t>1951 JT</t>
  </si>
  <si>
    <t>JP3254200003</t>
  </si>
  <si>
    <t>2497 JT</t>
  </si>
  <si>
    <t>JP3758130003</t>
  </si>
  <si>
    <t>2811 JT</t>
  </si>
  <si>
    <t>JP3208200000</t>
  </si>
  <si>
    <t>2815 JT</t>
  </si>
  <si>
    <t>JP3125800007</t>
  </si>
  <si>
    <t>3788 JT</t>
  </si>
  <si>
    <t>JP3386040004</t>
  </si>
  <si>
    <t>3978 JT</t>
  </si>
  <si>
    <t>JP3863030007</t>
  </si>
  <si>
    <t>6049 JT</t>
  </si>
  <si>
    <t>JP3144600008</t>
  </si>
  <si>
    <t>6369 JT</t>
  </si>
  <si>
    <t>JP3554400006</t>
  </si>
  <si>
    <t>6996 JT</t>
  </si>
  <si>
    <t>JP3661800007</t>
  </si>
  <si>
    <t>7327 JT</t>
  </si>
  <si>
    <t>JP3483850008</t>
  </si>
  <si>
    <t>7453 JT</t>
  </si>
  <si>
    <t>JP3976300008</t>
  </si>
  <si>
    <t>ABC AT</t>
  </si>
  <si>
    <t>AU000000ABC7</t>
  </si>
  <si>
    <t>BAB LN</t>
  </si>
  <si>
    <t>GB0009697037</t>
  </si>
  <si>
    <t>BPSO IM</t>
  </si>
  <si>
    <t>IT0000784196</t>
  </si>
  <si>
    <t>ETO LN</t>
  </si>
  <si>
    <t>CA29382B1022</t>
  </si>
  <si>
    <t>KINDSDB SS</t>
  </si>
  <si>
    <t>SE0007871645</t>
  </si>
  <si>
    <t>LNK AT</t>
  </si>
  <si>
    <t>AU000000LNK2</t>
  </si>
  <si>
    <t>NAB AT</t>
  </si>
  <si>
    <t>AU000000NAB4</t>
  </si>
  <si>
    <t>ONTEX BB</t>
  </si>
  <si>
    <t>BE0974276082</t>
  </si>
  <si>
    <t>RNO FP</t>
  </si>
  <si>
    <t>FR0000131906</t>
  </si>
  <si>
    <t>S92 GY</t>
  </si>
  <si>
    <t>DE000A0DJ6J9</t>
  </si>
  <si>
    <t>SLR SQ</t>
  </si>
  <si>
    <t>ES0165386014</t>
  </si>
  <si>
    <t>VET CT</t>
  </si>
  <si>
    <t>CA9237251058</t>
  </si>
  <si>
    <t>VOC AT</t>
  </si>
  <si>
    <t>AU000000VOC6</t>
  </si>
  <si>
    <t>AFI UN</t>
  </si>
  <si>
    <t>US04238R1068</t>
  </si>
  <si>
    <t>AKTS UR</t>
  </si>
  <si>
    <t>US00973N1028</t>
  </si>
  <si>
    <t>AMRS UW</t>
  </si>
  <si>
    <t>US03236M2008</t>
  </si>
  <si>
    <t>AMSC UW</t>
  </si>
  <si>
    <t>US0301112076</t>
  </si>
  <si>
    <t>APPN UQ</t>
  </si>
  <si>
    <t>US03782L1017</t>
  </si>
  <si>
    <t>AR UN</t>
  </si>
  <si>
    <t>US03674X1063</t>
  </si>
  <si>
    <t>BIDU UW</t>
  </si>
  <si>
    <t>US0567521085</t>
  </si>
  <si>
    <t>BNFT UQ</t>
  </si>
  <si>
    <t>US08180D1063</t>
  </si>
  <si>
    <t>BSMX UN</t>
  </si>
  <si>
    <t>US05969B1035</t>
  </si>
  <si>
    <t>CDE UN</t>
  </si>
  <si>
    <t>US1921085049</t>
  </si>
  <si>
    <t>CDXS UW</t>
  </si>
  <si>
    <t>US1920051067</t>
  </si>
  <si>
    <t>CERS UQ</t>
  </si>
  <si>
    <t>US1570851014</t>
  </si>
  <si>
    <t>CMCM UN</t>
  </si>
  <si>
    <t>US1630751048</t>
  </si>
  <si>
    <t>CNR UN</t>
  </si>
  <si>
    <t>US21925D1090</t>
  </si>
  <si>
    <t>COMM UW</t>
  </si>
  <si>
    <t>US20337X1090</t>
  </si>
  <si>
    <t>CPS UN</t>
  </si>
  <si>
    <t>US21676P1030</t>
  </si>
  <si>
    <t>CRCM UN</t>
  </si>
  <si>
    <t>US1416331072</t>
  </si>
  <si>
    <t>US26817Q8868</t>
  </si>
  <si>
    <t>ECA UN</t>
  </si>
  <si>
    <t>CA2925051047</t>
  </si>
  <si>
    <t>ECPG UW</t>
  </si>
  <si>
    <t>US2925541029</t>
  </si>
  <si>
    <t>EGO UN</t>
  </si>
  <si>
    <t>CA2849025093</t>
  </si>
  <si>
    <t>EIGI UW</t>
  </si>
  <si>
    <t>US29272B1052</t>
  </si>
  <si>
    <t>ELGX UW</t>
  </si>
  <si>
    <t>US29266S3040</t>
  </si>
  <si>
    <t>ENPH UQ</t>
  </si>
  <si>
    <t>US29355A1079</t>
  </si>
  <si>
    <t>ENR UN</t>
  </si>
  <si>
    <t>US29272W1099</t>
  </si>
  <si>
    <t>ENVA UN</t>
  </si>
  <si>
    <t>US29357K1034</t>
  </si>
  <si>
    <t>FSM UN</t>
  </si>
  <si>
    <t>CA3499151080</t>
  </si>
  <si>
    <t>GORO UA</t>
  </si>
  <si>
    <t>US38068T1051</t>
  </si>
  <si>
    <t>IAG UN</t>
  </si>
  <si>
    <t>CA4509131088</t>
  </si>
  <si>
    <t>MOV UN</t>
  </si>
  <si>
    <t>US6245801062</t>
  </si>
  <si>
    <t>PLT UN</t>
  </si>
  <si>
    <t>US7274931085</t>
  </si>
  <si>
    <t>PRTY UN</t>
  </si>
  <si>
    <t>US7021491052</t>
  </si>
  <si>
    <t>RC UN</t>
  </si>
  <si>
    <t>US75574U1016</t>
  </si>
  <si>
    <t>REGI UW</t>
  </si>
  <si>
    <t>US75972A3014</t>
  </si>
  <si>
    <t>SPWR UW</t>
  </si>
  <si>
    <t>US8676524064</t>
  </si>
  <si>
    <t>STAA UQ</t>
  </si>
  <si>
    <t>US8523123052</t>
  </si>
  <si>
    <t>SUZ UN</t>
  </si>
  <si>
    <t>US86959K1051</t>
  </si>
  <si>
    <t>TBK UW</t>
  </si>
  <si>
    <t>US89679E3009</t>
  </si>
  <si>
    <t>TILE UW</t>
  </si>
  <si>
    <t>US4586653044</t>
  </si>
  <si>
    <t>TPC UN</t>
  </si>
  <si>
    <t>US9011091082</t>
  </si>
  <si>
    <t>TPR UN</t>
  </si>
  <si>
    <t>US8760301072</t>
  </si>
  <si>
    <t>TRVG UW</t>
  </si>
  <si>
    <t>US89686D1054</t>
  </si>
  <si>
    <t>TTS UW</t>
  </si>
  <si>
    <t>US88677Q1094</t>
  </si>
  <si>
    <t>TWOU UW</t>
  </si>
  <si>
    <t>US90214J1016</t>
  </si>
  <si>
    <t>WIFI UW</t>
  </si>
  <si>
    <t>US09739C1027</t>
  </si>
  <si>
    <t>CSFL UW</t>
  </si>
  <si>
    <t>US15201P1093</t>
  </si>
  <si>
    <t>CWH UN</t>
  </si>
  <si>
    <t>US13462K1097</t>
  </si>
  <si>
    <t>CYH UN</t>
  </si>
  <si>
    <t>US2036681086</t>
  </si>
  <si>
    <t>FOSL UW</t>
  </si>
  <si>
    <t>US34988V1061</t>
  </si>
  <si>
    <t>HFWA UW</t>
  </si>
  <si>
    <t>US42722X1063</t>
  </si>
  <si>
    <t>OKTA UW</t>
  </si>
  <si>
    <t>US6792951054</t>
  </si>
  <si>
    <t>WW UW</t>
  </si>
  <si>
    <t>GSGLCGL1 INDEX: Goldman Global Long Counterpoint Index Holdings as of 9/30/2019</t>
  </si>
  <si>
    <t>GSGLCGS1 INDEX: Goldman Global Short Counterpoint Index Holdings as of 9/30/2019</t>
  </si>
  <si>
    <t>GSGLCGL2 INDEX: Goldman Global Long Counterpoint Index Holdings as of 9/30/2019</t>
  </si>
  <si>
    <t>GSGLCGS2 INDEX: Goldman Global Short Counterpoint Index Holdings as of 9/30/2019</t>
  </si>
  <si>
    <t>JPCPLSUS INDEX: JP Morgan US Short Counterpoint Index Holdings as of 9/30/2019</t>
  </si>
  <si>
    <t>JPCPLSU2 INDEX: JP Morgan US Short Counterpoint Index Holdings as of 9/30/2019</t>
  </si>
  <si>
    <t>1238 HK</t>
  </si>
  <si>
    <t>1419 JT</t>
  </si>
  <si>
    <t>1865 JT</t>
  </si>
  <si>
    <t>1871 JT</t>
  </si>
  <si>
    <t>200 HK</t>
  </si>
  <si>
    <t>2379 JT</t>
  </si>
  <si>
    <t>2730 JT</t>
  </si>
  <si>
    <t>2869 HK</t>
  </si>
  <si>
    <t>3073 JT</t>
  </si>
  <si>
    <t>3221 JT</t>
  </si>
  <si>
    <t>3387 JT</t>
  </si>
  <si>
    <t>3465 JT</t>
  </si>
  <si>
    <t>3539 JT</t>
  </si>
  <si>
    <t>3834 JT</t>
  </si>
  <si>
    <t>3912 JT</t>
  </si>
  <si>
    <t>3918 HK</t>
  </si>
  <si>
    <t>3932 JT</t>
  </si>
  <si>
    <t>4286 JT</t>
  </si>
  <si>
    <t>4298 JT</t>
  </si>
  <si>
    <t>4348 JT</t>
  </si>
  <si>
    <t>4423 JT</t>
  </si>
  <si>
    <t>4680 JT</t>
  </si>
  <si>
    <t>4708 JT</t>
  </si>
  <si>
    <t>4820 JT</t>
  </si>
  <si>
    <t>4970 JT</t>
  </si>
  <si>
    <t>4996 JT</t>
  </si>
  <si>
    <t>5410 JT</t>
  </si>
  <si>
    <t>546 HK</t>
  </si>
  <si>
    <t>5805 JT</t>
  </si>
  <si>
    <t>6071 JT</t>
  </si>
  <si>
    <t>6080 JT</t>
  </si>
  <si>
    <t>6197 JT</t>
  </si>
  <si>
    <t>6200 JT</t>
  </si>
  <si>
    <t>6306 JT</t>
  </si>
  <si>
    <t>631 HK</t>
  </si>
  <si>
    <t>6368 JT</t>
  </si>
  <si>
    <t>6436 JT</t>
  </si>
  <si>
    <t>6532 JT</t>
  </si>
  <si>
    <t>6588 JT</t>
  </si>
  <si>
    <t>6703 JT</t>
  </si>
  <si>
    <t>6800 JT</t>
  </si>
  <si>
    <t>7191 JT</t>
  </si>
  <si>
    <t>7241 JT</t>
  </si>
  <si>
    <t>7818 JT</t>
  </si>
  <si>
    <t>8020 JT</t>
  </si>
  <si>
    <t>8036 JT</t>
  </si>
  <si>
    <t>8818 JT</t>
  </si>
  <si>
    <t>8890 JT</t>
  </si>
  <si>
    <t>9279 JT</t>
  </si>
  <si>
    <t>AALB NA</t>
  </si>
  <si>
    <t>ACS SQ</t>
  </si>
  <si>
    <t>AD NA</t>
  </si>
  <si>
    <t>AIF CT</t>
  </si>
  <si>
    <t>ALSN SE</t>
  </si>
  <si>
    <t>APE AT</t>
  </si>
  <si>
    <t>AVANCE NO</t>
  </si>
  <si>
    <t>AXFO SS</t>
  </si>
  <si>
    <t>BBN AT</t>
  </si>
  <si>
    <t>BEKB BB</t>
  </si>
  <si>
    <t>BELA GA</t>
  </si>
  <si>
    <t>BESI NA</t>
  </si>
  <si>
    <t>BGN IM</t>
  </si>
  <si>
    <t>BKG LN</t>
  </si>
  <si>
    <t>BON NO</t>
  </si>
  <si>
    <t>BPT AT</t>
  </si>
  <si>
    <t>CAR AT</t>
  </si>
  <si>
    <t>CLASB SS</t>
  </si>
  <si>
    <t>COFA FP</t>
  </si>
  <si>
    <t>CPG LN</t>
  </si>
  <si>
    <t>DC/ LN</t>
  </si>
  <si>
    <t>DPW GY</t>
  </si>
  <si>
    <t>DUFN SE</t>
  </si>
  <si>
    <t>EMP/A CT</t>
  </si>
  <si>
    <t>ENGH CT</t>
  </si>
  <si>
    <t>EXO IM</t>
  </si>
  <si>
    <t>EXPN LN</t>
  </si>
  <si>
    <t>FMG AT</t>
  </si>
  <si>
    <t>HGM LN</t>
  </si>
  <si>
    <t>HLMA LN</t>
  </si>
  <si>
    <t>HNR1 GY</t>
  </si>
  <si>
    <t>IFC CT</t>
  </si>
  <si>
    <t>IGO AT</t>
  </si>
  <si>
    <t>IPS FP</t>
  </si>
  <si>
    <t>IWG LN</t>
  </si>
  <si>
    <t>KIN BB</t>
  </si>
  <si>
    <t>LOOMB SS</t>
  </si>
  <si>
    <t>MAB LN</t>
  </si>
  <si>
    <t>MIPS SS</t>
  </si>
  <si>
    <t>MRU CT</t>
  </si>
  <si>
    <t>NN NA</t>
  </si>
  <si>
    <t>ORI AT</t>
  </si>
  <si>
    <t>ORSTED DC</t>
  </si>
  <si>
    <t>POLY LN</t>
  </si>
  <si>
    <t>PST IM</t>
  </si>
  <si>
    <t>REA AT</t>
  </si>
  <si>
    <t>RIB GY</t>
  </si>
  <si>
    <t>RIO LN</t>
  </si>
  <si>
    <t>SCST SS</t>
  </si>
  <si>
    <t>SEV FP</t>
  </si>
  <si>
    <t>SIQ AT</t>
  </si>
  <si>
    <t>SOI FP</t>
  </si>
  <si>
    <t>SPT LN</t>
  </si>
  <si>
    <t>TA CT</t>
  </si>
  <si>
    <t>UNI IM</t>
  </si>
  <si>
    <t>VEI NO</t>
  </si>
  <si>
    <t>VK FP</t>
  </si>
  <si>
    <t>VOW3 GY</t>
  </si>
  <si>
    <t>WTC AT</t>
  </si>
  <si>
    <t>ZURN SE</t>
  </si>
  <si>
    <t>KYG720051047</t>
  </si>
  <si>
    <t>JP3470900006</t>
  </si>
  <si>
    <t>JP3303400000</t>
  </si>
  <si>
    <t>JP3801400007</t>
  </si>
  <si>
    <t>HK0200030994</t>
  </si>
  <si>
    <t>JP3548640006</t>
  </si>
  <si>
    <t>JP3164470001</t>
  </si>
  <si>
    <t>KYG410121084</t>
  </si>
  <si>
    <t>JP3499650004</t>
  </si>
  <si>
    <t>JP3957600004</t>
  </si>
  <si>
    <t>JP3269930008</t>
  </si>
  <si>
    <t>JP3277620005</t>
  </si>
  <si>
    <t>JP3389690003</t>
  </si>
  <si>
    <t>JP3115800009</t>
  </si>
  <si>
    <t>JP3922980002</t>
  </si>
  <si>
    <t>KYG6382M1096</t>
  </si>
  <si>
    <t>JP3107000006</t>
  </si>
  <si>
    <t>JP3980300002</t>
  </si>
  <si>
    <t>JP3833740008</t>
  </si>
  <si>
    <t>JP3153450006</t>
  </si>
  <si>
    <t>JP3126240005</t>
  </si>
  <si>
    <t>JP3966800009</t>
  </si>
  <si>
    <t>JP3922200005</t>
  </si>
  <si>
    <t>JP3130200003</t>
  </si>
  <si>
    <t>JP3610400008</t>
  </si>
  <si>
    <t>JP3267600009</t>
  </si>
  <si>
    <t>JP3307800007</t>
  </si>
  <si>
    <t>KYG368441195</t>
  </si>
  <si>
    <t>JP3368400002</t>
  </si>
  <si>
    <t>JP3104960004</t>
  </si>
  <si>
    <t>JP3167320005</t>
  </si>
  <si>
    <t>JP3436250009</t>
  </si>
  <si>
    <t>JP3152670000</t>
  </si>
  <si>
    <t>JP3669200002</t>
  </si>
  <si>
    <t>KYG781631059</t>
  </si>
  <si>
    <t>JP3201600008</t>
  </si>
  <si>
    <t>JP3124400007</t>
  </si>
  <si>
    <t>JP3835250006</t>
  </si>
  <si>
    <t>JP3594000006</t>
  </si>
  <si>
    <t>JP3194000000</t>
  </si>
  <si>
    <t>JP3954200006</t>
  </si>
  <si>
    <t>JP3153160001</t>
  </si>
  <si>
    <t>JP3824000008</t>
  </si>
  <si>
    <t>JP3635670007</t>
  </si>
  <si>
    <t>JP3217100001</t>
  </si>
  <si>
    <t>JP3678800008</t>
  </si>
  <si>
    <t>JP3279000008</t>
  </si>
  <si>
    <t>JP3979100009</t>
  </si>
  <si>
    <t>JP3264860002</t>
  </si>
  <si>
    <t>NL0000852564</t>
  </si>
  <si>
    <t>ES0167050915</t>
  </si>
  <si>
    <t>NL0011794037</t>
  </si>
  <si>
    <t>CA02215R1073</t>
  </si>
  <si>
    <t>CH0024590272</t>
  </si>
  <si>
    <t>AU000000APE3</t>
  </si>
  <si>
    <t>BMG067231032</t>
  </si>
  <si>
    <t>SE0006993770</t>
  </si>
  <si>
    <t>AU000000BBN2</t>
  </si>
  <si>
    <t>BE0974258874</t>
  </si>
  <si>
    <t>GRS282183003</t>
  </si>
  <si>
    <t>NL0012866412</t>
  </si>
  <si>
    <t>IT0001031084</t>
  </si>
  <si>
    <t>GB00B02L3W35</t>
  </si>
  <si>
    <t>NO0003110603</t>
  </si>
  <si>
    <t>AU000000BPT9</t>
  </si>
  <si>
    <t>AU000000CAR3</t>
  </si>
  <si>
    <t>SE0000584948</t>
  </si>
  <si>
    <t>FR0010667147</t>
  </si>
  <si>
    <t>GB00BD6K4575</t>
  </si>
  <si>
    <t>GB00B4Y7R145</t>
  </si>
  <si>
    <t>DE0005552004</t>
  </si>
  <si>
    <t>CH0023405456</t>
  </si>
  <si>
    <t>CA2918434077</t>
  </si>
  <si>
    <t>CA2929491041</t>
  </si>
  <si>
    <t>NL0012059018</t>
  </si>
  <si>
    <t>GB00B19NLV48</t>
  </si>
  <si>
    <t>AU000000FMG4</t>
  </si>
  <si>
    <t>GB0032360173</t>
  </si>
  <si>
    <t>GB0004052071</t>
  </si>
  <si>
    <t>DE0008402215</t>
  </si>
  <si>
    <t>CA45823T1066</t>
  </si>
  <si>
    <t>AU000000IGO4</t>
  </si>
  <si>
    <t>FR0000073298</t>
  </si>
  <si>
    <t>JE00BYVQYS01</t>
  </si>
  <si>
    <t>BE0974274061</t>
  </si>
  <si>
    <t>SE0002683557</t>
  </si>
  <si>
    <t>GB00B1FP6H53</t>
  </si>
  <si>
    <t>SE0009216278</t>
  </si>
  <si>
    <t>CA59162N1096</t>
  </si>
  <si>
    <t>NL0010773842</t>
  </si>
  <si>
    <t>AU000000ORI1</t>
  </si>
  <si>
    <t>DK0060094928</t>
  </si>
  <si>
    <t>JE00B6T5S470</t>
  </si>
  <si>
    <t>IT0003796171</t>
  </si>
  <si>
    <t>AU000000REA9</t>
  </si>
  <si>
    <t>DE000A0Z2XN6</t>
  </si>
  <si>
    <t>GB0007188757</t>
  </si>
  <si>
    <t>SE0005999760</t>
  </si>
  <si>
    <t>FR0010613471</t>
  </si>
  <si>
    <t>AU000000SIQ4</t>
  </si>
  <si>
    <t>FR0013227113</t>
  </si>
  <si>
    <t>GB0004726096</t>
  </si>
  <si>
    <t>CA89346D1078</t>
  </si>
  <si>
    <t>IT0004810054</t>
  </si>
  <si>
    <t>NO0005806802</t>
  </si>
  <si>
    <t>FR0000120354</t>
  </si>
  <si>
    <t>DE0007664039</t>
  </si>
  <si>
    <t>AU000000WTC3</t>
  </si>
  <si>
    <t>CH0011075394</t>
  </si>
  <si>
    <t>1030 HK</t>
  </si>
  <si>
    <t>KYG3701A1067</t>
  </si>
  <si>
    <t>1199 HK</t>
  </si>
  <si>
    <t>BMG2442N1048</t>
  </si>
  <si>
    <t>1212 HK</t>
  </si>
  <si>
    <t>KYG548561284</t>
  </si>
  <si>
    <t>1448 JT</t>
  </si>
  <si>
    <t>JP3400060004</t>
  </si>
  <si>
    <t>16 HK</t>
  </si>
  <si>
    <t>HK0016000132</t>
  </si>
  <si>
    <t>17 HK</t>
  </si>
  <si>
    <t>HK0017000149</t>
  </si>
  <si>
    <t>1968 JT</t>
  </si>
  <si>
    <t>JP3447200001</t>
  </si>
  <si>
    <t>1997 HK</t>
  </si>
  <si>
    <t>KYG9593A1040</t>
  </si>
  <si>
    <t>2013 HK</t>
  </si>
  <si>
    <t>KYG9T20A1060</t>
  </si>
  <si>
    <t>2154 JT</t>
  </si>
  <si>
    <t>JP3635580008</t>
  </si>
  <si>
    <t>2326 JT</t>
  </si>
  <si>
    <t>JP3549020000</t>
  </si>
  <si>
    <t>268 HK</t>
  </si>
  <si>
    <t>KYG525681477</t>
  </si>
  <si>
    <t>3659 JT</t>
  </si>
  <si>
    <t>JP3758190007</t>
  </si>
  <si>
    <t>3938 JT</t>
  </si>
  <si>
    <t>JP3966750006</t>
  </si>
  <si>
    <t>4397 JT</t>
  </si>
  <si>
    <t>JP3507200008</t>
  </si>
  <si>
    <t>4666 JT</t>
  </si>
  <si>
    <t>JP3780100008</t>
  </si>
  <si>
    <t>4849 JT</t>
  </si>
  <si>
    <t>JP3168700007</t>
  </si>
  <si>
    <t>4911 JT</t>
  </si>
  <si>
    <t>JP3351600006</t>
  </si>
  <si>
    <t>4997 JT</t>
  </si>
  <si>
    <t>JP3741800001</t>
  </si>
  <si>
    <t>5105 JT</t>
  </si>
  <si>
    <t>JP3610600003</t>
  </si>
  <si>
    <t>5202 JT</t>
  </si>
  <si>
    <t>JP3686800008</t>
  </si>
  <si>
    <t>5334 JT</t>
  </si>
  <si>
    <t>JP3738600000</t>
  </si>
  <si>
    <t>5401 JT</t>
  </si>
  <si>
    <t>JP3381000003</t>
  </si>
  <si>
    <t>6055 HK</t>
  </si>
  <si>
    <t>HK0000503208</t>
  </si>
  <si>
    <t>6094 JT</t>
  </si>
  <si>
    <t>JP3826550000</t>
  </si>
  <si>
    <t>6136 JT</t>
  </si>
  <si>
    <t>JP3170800001</t>
  </si>
  <si>
    <t>6191 JT</t>
  </si>
  <si>
    <t>JP3167240005</t>
  </si>
  <si>
    <t>6274 JT</t>
  </si>
  <si>
    <t>JP3371700000</t>
  </si>
  <si>
    <t>6282 JT</t>
  </si>
  <si>
    <t>JP3174200000</t>
  </si>
  <si>
    <t>6417 JT</t>
  </si>
  <si>
    <t>JP3326410002</t>
  </si>
  <si>
    <t>6464 JT</t>
  </si>
  <si>
    <t>JP3534410000</t>
  </si>
  <si>
    <t>6465 JT</t>
  </si>
  <si>
    <t>JP3845770001</t>
  </si>
  <si>
    <t>659 HK</t>
  </si>
  <si>
    <t>BMG668971101</t>
  </si>
  <si>
    <t>6817 JT</t>
  </si>
  <si>
    <t>JP3400800003</t>
  </si>
  <si>
    <t>6958 JT</t>
  </si>
  <si>
    <t>JP3712000003</t>
  </si>
  <si>
    <t>7201 JT</t>
  </si>
  <si>
    <t>JP3672400003</t>
  </si>
  <si>
    <t>7245 JT</t>
  </si>
  <si>
    <t>JP3491800003</t>
  </si>
  <si>
    <t>772 HK</t>
  </si>
  <si>
    <t>KYG2121R1039</t>
  </si>
  <si>
    <t>7936 JT</t>
  </si>
  <si>
    <t>JP3118000003</t>
  </si>
  <si>
    <t>8219 JT</t>
  </si>
  <si>
    <t>JP3106200003</t>
  </si>
  <si>
    <t>8304 JT</t>
  </si>
  <si>
    <t>JP3711200000</t>
  </si>
  <si>
    <t>9267 JT</t>
  </si>
  <si>
    <t>JP3282750003</t>
  </si>
  <si>
    <t>9437 JT</t>
  </si>
  <si>
    <t>JP3165650007</t>
  </si>
  <si>
    <t>9678 JT</t>
  </si>
  <si>
    <t>JP3215200001</t>
  </si>
  <si>
    <t>9699 JT</t>
  </si>
  <si>
    <t>JP3657500009</t>
  </si>
  <si>
    <t>9766 JT</t>
  </si>
  <si>
    <t>JP3300200007</t>
  </si>
  <si>
    <t>ADJ GY</t>
  </si>
  <si>
    <t>LU1250154413</t>
  </si>
  <si>
    <t>AFN CT</t>
  </si>
  <si>
    <t>CA0011811068</t>
  </si>
  <si>
    <t>BAG LN</t>
  </si>
  <si>
    <t>GB00B6XZKY75</t>
  </si>
  <si>
    <t>BGA AT</t>
  </si>
  <si>
    <t>AU000000BGA8</t>
  </si>
  <si>
    <t>BKIA SQ</t>
  </si>
  <si>
    <t>ES0113307062</t>
  </si>
  <si>
    <t>CABK SQ</t>
  </si>
  <si>
    <t>ES0140609019</t>
  </si>
  <si>
    <t>CFP CT</t>
  </si>
  <si>
    <t>CA1375761048</t>
  </si>
  <si>
    <t>CINE LN</t>
  </si>
  <si>
    <t>GB00B15FWH70</t>
  </si>
  <si>
    <t>CRA1V FH</t>
  </si>
  <si>
    <t>FI4000384243</t>
  </si>
  <si>
    <t>DAL IM</t>
  </si>
  <si>
    <t>IT0004053440</t>
  </si>
  <si>
    <t>DWNI GY</t>
  </si>
  <si>
    <t>DE000A0HN5C6</t>
  </si>
  <si>
    <t>ELM LN</t>
  </si>
  <si>
    <t>GB0002418548</t>
  </si>
  <si>
    <t>ENC SQ</t>
  </si>
  <si>
    <t>ES0130625512</t>
  </si>
  <si>
    <t>ENG SQ</t>
  </si>
  <si>
    <t>ES0130960018</t>
  </si>
  <si>
    <t>EVT GY</t>
  </si>
  <si>
    <t>DE0005664809</t>
  </si>
  <si>
    <t>GEM AT</t>
  </si>
  <si>
    <t>AU000000GEM7</t>
  </si>
  <si>
    <t>GLB ID</t>
  </si>
  <si>
    <t>IE0000669501</t>
  </si>
  <si>
    <t>GLE FP</t>
  </si>
  <si>
    <t>FR0000130809</t>
  </si>
  <si>
    <t>GLV ID</t>
  </si>
  <si>
    <t>IE00BD6JX574</t>
  </si>
  <si>
    <t>GOR AT</t>
  </si>
  <si>
    <t>AU000000GOR5</t>
  </si>
  <si>
    <t>GRI LN</t>
  </si>
  <si>
    <t>GB00B04V1276</t>
  </si>
  <si>
    <t>GUD AT</t>
  </si>
  <si>
    <t>AU000000GUD2</t>
  </si>
  <si>
    <t>HLDX SS</t>
  </si>
  <si>
    <t>SE0000105199</t>
  </si>
  <si>
    <t>HUR LN</t>
  </si>
  <si>
    <t>GB00B580MF54</t>
  </si>
  <si>
    <t>IMF AT</t>
  </si>
  <si>
    <t>AU000000IMF0</t>
  </si>
  <si>
    <t>IPCO SS</t>
  </si>
  <si>
    <t>CA46016U1084</t>
  </si>
  <si>
    <t>KAHL SS</t>
  </si>
  <si>
    <t>SE0010520981</t>
  </si>
  <si>
    <t>KWS LN</t>
  </si>
  <si>
    <t>GB00BBQ38507</t>
  </si>
  <si>
    <t>LBK SQ</t>
  </si>
  <si>
    <t>ES0168675090</t>
  </si>
  <si>
    <t>MBTN SE</t>
  </si>
  <si>
    <t>CH0108503795</t>
  </si>
  <si>
    <t>MCRO LN</t>
  </si>
  <si>
    <t>GB00BJ1F4N75</t>
  </si>
  <si>
    <t>MTGB SS</t>
  </si>
  <si>
    <t>SE0000412371</t>
  </si>
  <si>
    <t>MTU FP</t>
  </si>
  <si>
    <t>FR0000038606</t>
  </si>
  <si>
    <t>NFI CT</t>
  </si>
  <si>
    <t>CA62910L1022</t>
  </si>
  <si>
    <t>NOEJ GY</t>
  </si>
  <si>
    <t>DE000A1H8BV3</t>
  </si>
  <si>
    <t>NOFI NO</t>
  </si>
  <si>
    <t>NO0010387004</t>
  </si>
  <si>
    <t>OGC CT</t>
  </si>
  <si>
    <t>CA6752221037</t>
  </si>
  <si>
    <t>ORE AT</t>
  </si>
  <si>
    <t>AU000000ORE0</t>
  </si>
  <si>
    <t>PEY CT</t>
  </si>
  <si>
    <t>CA7170461064</t>
  </si>
  <si>
    <t>PIRC IM</t>
  </si>
  <si>
    <t>IT0005278236</t>
  </si>
  <si>
    <t>PLUS LN</t>
  </si>
  <si>
    <t>IL0011284465</t>
  </si>
  <si>
    <t>PSG SQ</t>
  </si>
  <si>
    <t>ES0175438003</t>
  </si>
  <si>
    <t>RR/ LN</t>
  </si>
  <si>
    <t>GB00B63H8491</t>
  </si>
  <si>
    <t>RSW LN</t>
  </si>
  <si>
    <t>GB0007323586</t>
  </si>
  <si>
    <t>SANT GY</t>
  </si>
  <si>
    <t>AT0000A0E9W5</t>
  </si>
  <si>
    <t>SESG FP</t>
  </si>
  <si>
    <t>LU0088087324</t>
  </si>
  <si>
    <t>SHA GY</t>
  </si>
  <si>
    <t>DE000SHA0159</t>
  </si>
  <si>
    <t>SMCP FP</t>
  </si>
  <si>
    <t>FR0013214145</t>
  </si>
  <si>
    <t>SPD LN</t>
  </si>
  <si>
    <t>GB00B1QH8P22</t>
  </si>
  <si>
    <t>SSE LN</t>
  </si>
  <si>
    <t>GB0007908733</t>
  </si>
  <si>
    <t>TBCG LN</t>
  </si>
  <si>
    <t>GB00BYT18307</t>
  </si>
  <si>
    <t>TOU CT</t>
  </si>
  <si>
    <t>CA89156V1067</t>
  </si>
  <si>
    <t>VOE AV</t>
  </si>
  <si>
    <t>AT0000937503</t>
  </si>
  <si>
    <t>WAF GY</t>
  </si>
  <si>
    <t>DE000WAF3001</t>
  </si>
  <si>
    <t>WEB AT</t>
  </si>
  <si>
    <t>AU000000WEB7</t>
  </si>
  <si>
    <t>WOR AT</t>
  </si>
  <si>
    <t>AU000000WOR2</t>
  </si>
  <si>
    <t>AGS UN</t>
  </si>
  <si>
    <t>US72814N1046</t>
  </si>
  <si>
    <t>AM UN</t>
  </si>
  <si>
    <t>US03676B1026</t>
  </si>
  <si>
    <t>ANDE UW</t>
  </si>
  <si>
    <t>US0341641035</t>
  </si>
  <si>
    <t>AOBC UW</t>
  </si>
  <si>
    <t>US02874P1030</t>
  </si>
  <si>
    <t>ARLO UN</t>
  </si>
  <si>
    <t>US04206A1016</t>
  </si>
  <si>
    <t>BE UN</t>
  </si>
  <si>
    <t>US0937121079</t>
  </si>
  <si>
    <t>BITA UN</t>
  </si>
  <si>
    <t>US0917271076</t>
  </si>
  <si>
    <t>BL UW</t>
  </si>
  <si>
    <t>US09239B1098</t>
  </si>
  <si>
    <t>BOX UN</t>
  </si>
  <si>
    <t>US10316T1043</t>
  </si>
  <si>
    <t>BREW UW</t>
  </si>
  <si>
    <t>US2241221017</t>
  </si>
  <si>
    <t>CADE UN</t>
  </si>
  <si>
    <t>US12739A1007</t>
  </si>
  <si>
    <t>CELH UR</t>
  </si>
  <si>
    <t>US15118V2079</t>
  </si>
  <si>
    <t>CHS UN</t>
  </si>
  <si>
    <t>US1686151028</t>
  </si>
  <si>
    <t>CHWY UN</t>
  </si>
  <si>
    <t>US16679L1098</t>
  </si>
  <si>
    <t>CISN UN</t>
  </si>
  <si>
    <t>KYG1992S1093</t>
  </si>
  <si>
    <t>CNDT UN</t>
  </si>
  <si>
    <t>US2067871036</t>
  </si>
  <si>
    <t>CPLG UN</t>
  </si>
  <si>
    <t>US21872L1044</t>
  </si>
  <si>
    <t>CRWD UW</t>
  </si>
  <si>
    <t>US22788C1053</t>
  </si>
  <si>
    <t>CVET UW</t>
  </si>
  <si>
    <t>US22304C1009</t>
  </si>
  <si>
    <t>DDD UN</t>
  </si>
  <si>
    <t>US88554D2053</t>
  </si>
  <si>
    <t>DLTH UW</t>
  </si>
  <si>
    <t>US26443V1017</t>
  </si>
  <si>
    <t>DOCU UW</t>
  </si>
  <si>
    <t>US2561631068</t>
  </si>
  <si>
    <t>DOMO UQ</t>
  </si>
  <si>
    <t>US2575541055</t>
  </si>
  <si>
    <t>EB UN</t>
  </si>
  <si>
    <t>US29975E1091</t>
  </si>
  <si>
    <t>EGBN UR</t>
  </si>
  <si>
    <t>US2689481065</t>
  </si>
  <si>
    <t>ENLC UN</t>
  </si>
  <si>
    <t>US29336T1007</t>
  </si>
  <si>
    <t>EQT UN</t>
  </si>
  <si>
    <t>US26884L1098</t>
  </si>
  <si>
    <t>EYE UW</t>
  </si>
  <si>
    <t>US63845R1077</t>
  </si>
  <si>
    <t>FLDM UW</t>
  </si>
  <si>
    <t>US34385P1084</t>
  </si>
  <si>
    <t>FRGI UW</t>
  </si>
  <si>
    <t>US31660B1017</t>
  </si>
  <si>
    <t>FTCH UN</t>
  </si>
  <si>
    <t>KY30744W1070</t>
  </si>
  <si>
    <t>GH UW</t>
  </si>
  <si>
    <t>US40131M1099</t>
  </si>
  <si>
    <t>GPRO UW</t>
  </si>
  <si>
    <t>US38268T1034</t>
  </si>
  <si>
    <t>GSKY UW</t>
  </si>
  <si>
    <t>US39572G1004</t>
  </si>
  <si>
    <t>GTES UN</t>
  </si>
  <si>
    <t>GB00BD9G2S12</t>
  </si>
  <si>
    <t>HDB UN</t>
  </si>
  <si>
    <t>US40415F1012</t>
  </si>
  <si>
    <t>INGN UW</t>
  </si>
  <si>
    <t>US45780L1044</t>
  </si>
  <si>
    <t>INWK UW</t>
  </si>
  <si>
    <t>US45773Y1055</t>
  </si>
  <si>
    <t>JMIA UN</t>
  </si>
  <si>
    <t>US48138M1053</t>
  </si>
  <si>
    <t>JWN UN</t>
  </si>
  <si>
    <t>US6556641008</t>
  </si>
  <si>
    <t>LASR UW</t>
  </si>
  <si>
    <t>US65487K1007</t>
  </si>
  <si>
    <t>LTHM UN</t>
  </si>
  <si>
    <t>US53814L1089</t>
  </si>
  <si>
    <t>LTM UN</t>
  </si>
  <si>
    <t>US51817R1068</t>
  </si>
  <si>
    <t>LVGO UW</t>
  </si>
  <si>
    <t>US5391831030</t>
  </si>
  <si>
    <t>M UN</t>
  </si>
  <si>
    <t>US55616P1049</t>
  </si>
  <si>
    <t>MDLA UN</t>
  </si>
  <si>
    <t>US5840211099</t>
  </si>
  <si>
    <t>MFIN UW</t>
  </si>
  <si>
    <t>US5839281061</t>
  </si>
  <si>
    <t>MPAA UW</t>
  </si>
  <si>
    <t>US6200711009</t>
  </si>
  <si>
    <t>MSGN UN</t>
  </si>
  <si>
    <t>US5535731062</t>
  </si>
  <si>
    <t>NBEV UR</t>
  </si>
  <si>
    <t>US64157V1089</t>
  </si>
  <si>
    <t>NEWR UN</t>
  </si>
  <si>
    <t>US64829B1008</t>
  </si>
  <si>
    <t>NSTG UQ</t>
  </si>
  <si>
    <t>US63009R1095</t>
  </si>
  <si>
    <t>OLLI UQ</t>
  </si>
  <si>
    <t>US6811161099</t>
  </si>
  <si>
    <t>PBI UN</t>
  </si>
  <si>
    <t>US7244791007</t>
  </si>
  <si>
    <t>PETQ UW</t>
  </si>
  <si>
    <t>US71639T1060</t>
  </si>
  <si>
    <t>PS UW</t>
  </si>
  <si>
    <t>US72941B1061</t>
  </si>
  <si>
    <t>PYX UN</t>
  </si>
  <si>
    <t>US74737V1061</t>
  </si>
  <si>
    <t>QTNT UQ</t>
  </si>
  <si>
    <t>JE00BLG2ZQ72</t>
  </si>
  <si>
    <t>QUAD UN</t>
  </si>
  <si>
    <t>US7473011093</t>
  </si>
  <si>
    <t>RES UN</t>
  </si>
  <si>
    <t>US7496601060</t>
  </si>
  <si>
    <t>SAIL UN</t>
  </si>
  <si>
    <t>US78781P1057</t>
  </si>
  <si>
    <t>SIG UN</t>
  </si>
  <si>
    <t>BMG812761002</t>
  </si>
  <si>
    <t>SMLP UN</t>
  </si>
  <si>
    <t>US8661421029</t>
  </si>
  <si>
    <t>SPTN UW</t>
  </si>
  <si>
    <t>US8472151005</t>
  </si>
  <si>
    <t>SQ UN</t>
  </si>
  <si>
    <t>US8522341036</t>
  </si>
  <si>
    <t>STNE UW</t>
  </si>
  <si>
    <t>KYG851581069</t>
  </si>
  <si>
    <t>STT UN</t>
  </si>
  <si>
    <t>US8574771031</t>
  </si>
  <si>
    <t>SUPV UN</t>
  </si>
  <si>
    <t>US40054A1088</t>
  </si>
  <si>
    <t>TDW UN</t>
  </si>
  <si>
    <t>US88642R1095</t>
  </si>
  <si>
    <t>TENB UW</t>
  </si>
  <si>
    <t>US88025T1025</t>
  </si>
  <si>
    <t>TGS UN</t>
  </si>
  <si>
    <t>US8938702045</t>
  </si>
  <si>
    <t>TLND UQ</t>
  </si>
  <si>
    <t>US8742242071</t>
  </si>
  <si>
    <t>TLRD UN</t>
  </si>
  <si>
    <t>US87403A1079</t>
  </si>
  <si>
    <t>TPIC UQ</t>
  </si>
  <si>
    <t>US87266J1043</t>
  </si>
  <si>
    <t>TVTY UW</t>
  </si>
  <si>
    <t>US88870R1023</t>
  </si>
  <si>
    <t>UNFI UN</t>
  </si>
  <si>
    <t>US9111631035</t>
  </si>
  <si>
    <t>UPWK UW</t>
  </si>
  <si>
    <t>US91688F1049</t>
  </si>
  <si>
    <t>USAT UV</t>
  </si>
  <si>
    <t>UXIN UW</t>
  </si>
  <si>
    <t>US91818X1081</t>
  </si>
  <si>
    <t>VSTO UN</t>
  </si>
  <si>
    <t>US9283771007</t>
  </si>
  <si>
    <t>WMGI UW</t>
  </si>
  <si>
    <t>NL0011327523</t>
  </si>
  <si>
    <t>WORK UN</t>
  </si>
  <si>
    <t>US83088V1026</t>
  </si>
  <si>
    <t>YEXT UN</t>
  </si>
  <si>
    <t>US98585N1063</t>
  </si>
  <si>
    <t>ZS UW</t>
  </si>
  <si>
    <t>US98980G1022</t>
  </si>
  <si>
    <t>ZUO UN</t>
  </si>
  <si>
    <t>US98983V1061</t>
  </si>
  <si>
    <t>1720 JT</t>
  </si>
  <si>
    <t>JP3567410000</t>
  </si>
  <si>
    <t>1925 JT</t>
  </si>
  <si>
    <t>JP3505000004</t>
  </si>
  <si>
    <t>2222 JT</t>
  </si>
  <si>
    <t>JP3299600001</t>
  </si>
  <si>
    <t>2689 HK</t>
  </si>
  <si>
    <t>BMG653181005</t>
  </si>
  <si>
    <t>3194 JT</t>
  </si>
  <si>
    <t>JP3257900005</t>
  </si>
  <si>
    <t>3901 JT</t>
  </si>
  <si>
    <t>JP3860210008</t>
  </si>
  <si>
    <t>4246 JT</t>
  </si>
  <si>
    <t>JP3481300006</t>
  </si>
  <si>
    <t>4293 JT</t>
  </si>
  <si>
    <t>JP3423300007</t>
  </si>
  <si>
    <t>4714 JT</t>
  </si>
  <si>
    <t>JP3974300000</t>
  </si>
  <si>
    <t>6062 JT</t>
  </si>
  <si>
    <t>JP3512740006</t>
  </si>
  <si>
    <t>6256 JT</t>
  </si>
  <si>
    <t>JP3756350009</t>
  </si>
  <si>
    <t>6641 JT</t>
  </si>
  <si>
    <t>JP3677600003</t>
  </si>
  <si>
    <t>6804 JT</t>
  </si>
  <si>
    <t>JP3845800006</t>
  </si>
  <si>
    <t>6947 JT</t>
  </si>
  <si>
    <t>JP3412000006</t>
  </si>
  <si>
    <t>7105 JT</t>
  </si>
  <si>
    <t>JP3753800006</t>
  </si>
  <si>
    <t>7419 JT</t>
  </si>
  <si>
    <t>JP3761600000</t>
  </si>
  <si>
    <t>7611 JT</t>
  </si>
  <si>
    <t>JP3765180009</t>
  </si>
  <si>
    <t>8068 JT</t>
  </si>
  <si>
    <t>JP3976600001</t>
  </si>
  <si>
    <t>8074 JT</t>
  </si>
  <si>
    <t>JP3945200008</t>
  </si>
  <si>
    <t>8088 JT</t>
  </si>
  <si>
    <t>JP3151600008</t>
  </si>
  <si>
    <t>8750 JT</t>
  </si>
  <si>
    <t>JP3476480003</t>
  </si>
  <si>
    <t>9278 JT</t>
  </si>
  <si>
    <t>JP3829940000</t>
  </si>
  <si>
    <t>9744 JT</t>
  </si>
  <si>
    <t>JP3919200000</t>
  </si>
  <si>
    <t>9869 JT</t>
  </si>
  <si>
    <t>JP3213300001</t>
  </si>
  <si>
    <t>ABIO FP</t>
  </si>
  <si>
    <t>FR0000060402</t>
  </si>
  <si>
    <t>ACE IM</t>
  </si>
  <si>
    <t>IT0001207098</t>
  </si>
  <si>
    <t>ACI CT</t>
  </si>
  <si>
    <t>CA02137A1093</t>
  </si>
  <si>
    <t>AGL IM</t>
  </si>
  <si>
    <t>IT0001137345</t>
  </si>
  <si>
    <t>AGS BB</t>
  </si>
  <si>
    <t>BE0974264930</t>
  </si>
  <si>
    <t>CCA CT</t>
  </si>
  <si>
    <t>CA19239C1068</t>
  </si>
  <si>
    <t>CDI FP</t>
  </si>
  <si>
    <t>FR0000130403</t>
  </si>
  <si>
    <t>CEVI SS</t>
  </si>
  <si>
    <t>SE0000683484</t>
  </si>
  <si>
    <t>CEY LN</t>
  </si>
  <si>
    <t>JE00B5TT1872</t>
  </si>
  <si>
    <t>CNP FP</t>
  </si>
  <si>
    <t>FR0000120222</t>
  </si>
  <si>
    <t>DNA FH</t>
  </si>
  <si>
    <t>FI4000062385</t>
  </si>
  <si>
    <t>DOL CT</t>
  </si>
  <si>
    <t>CA25675T1075</t>
  </si>
  <si>
    <t>EFX CT</t>
  </si>
  <si>
    <t>CA29269R1055</t>
  </si>
  <si>
    <t>EVD GY</t>
  </si>
  <si>
    <t>DE0005470306</t>
  </si>
  <si>
    <t>FXPO LN</t>
  </si>
  <si>
    <t>GB00B1XH2C03</t>
  </si>
  <si>
    <t>GEI CT</t>
  </si>
  <si>
    <t>CA3748252069</t>
  </si>
  <si>
    <t>GIB/A CT</t>
  </si>
  <si>
    <t>CA12532H1047</t>
  </si>
  <si>
    <t>GVNV NA</t>
  </si>
  <si>
    <t>NL0010937066</t>
  </si>
  <si>
    <t>HTO GA</t>
  </si>
  <si>
    <t>GRS260333000</t>
  </si>
  <si>
    <t>JIN AT</t>
  </si>
  <si>
    <t>AU000000JIN0</t>
  </si>
  <si>
    <t>KAZ LN</t>
  </si>
  <si>
    <t>GB00B0HZPV38</t>
  </si>
  <si>
    <t>LDO IM</t>
  </si>
  <si>
    <t>IT0003856405</t>
  </si>
  <si>
    <t>LIF CT</t>
  </si>
  <si>
    <t>CA5054401073</t>
  </si>
  <si>
    <t>MUV2 GY</t>
  </si>
  <si>
    <t>DE0008430026</t>
  </si>
  <si>
    <t>NOS PL</t>
  </si>
  <si>
    <t>PTZON0AM0006</t>
  </si>
  <si>
    <t>NST AT</t>
  </si>
  <si>
    <t>AU000000NST8</t>
  </si>
  <si>
    <t>PXT CT</t>
  </si>
  <si>
    <t>CA69946Q1046</t>
  </si>
  <si>
    <t>REAL CT</t>
  </si>
  <si>
    <t>CA75601Y1007</t>
  </si>
  <si>
    <t>SHOT SS</t>
  </si>
  <si>
    <t>SE0007640156</t>
  </si>
  <si>
    <t>SMF CT</t>
  </si>
  <si>
    <t>CA8169221089</t>
  </si>
  <si>
    <t>SREN SE</t>
  </si>
  <si>
    <t>CH0126881561</t>
  </si>
  <si>
    <t>SZU GY</t>
  </si>
  <si>
    <t>DE0007297004</t>
  </si>
  <si>
    <t>TXG CT</t>
  </si>
  <si>
    <t>CA8910546032</t>
  </si>
  <si>
    <t>WG/ LN</t>
  </si>
  <si>
    <t>GB00B5N0P849</t>
  </si>
  <si>
    <t>2212 JT</t>
  </si>
  <si>
    <t>JP3935600001</t>
  </si>
  <si>
    <t>2429 JT</t>
  </si>
  <si>
    <t>JP3990220000</t>
  </si>
  <si>
    <t>3179 JT</t>
  </si>
  <si>
    <t>JP3359940008</t>
  </si>
  <si>
    <t>3328 JT</t>
  </si>
  <si>
    <t>JP3758110005</t>
  </si>
  <si>
    <t>3993 HK</t>
  </si>
  <si>
    <t>CNE100000114</t>
  </si>
  <si>
    <t>4109 JT</t>
  </si>
  <si>
    <t>JP3399720006</t>
  </si>
  <si>
    <t>4819 JT</t>
  </si>
  <si>
    <t>JP3549070005</t>
  </si>
  <si>
    <t>4912 JT</t>
  </si>
  <si>
    <t>JP3965400009</t>
  </si>
  <si>
    <t>4922 JT</t>
  </si>
  <si>
    <t>JP3283650004</t>
  </si>
  <si>
    <t>6305 JT</t>
  </si>
  <si>
    <t>JP3787000003</t>
  </si>
  <si>
    <t>6444 JT</t>
  </si>
  <si>
    <t>JP3336400001</t>
  </si>
  <si>
    <t>6676 JT</t>
  </si>
  <si>
    <t>JP3921080002</t>
  </si>
  <si>
    <t>6677 JT</t>
  </si>
  <si>
    <t>JP3162640001</t>
  </si>
  <si>
    <t>6758 JT</t>
  </si>
  <si>
    <t>JP3435000009</t>
  </si>
  <si>
    <t>6952 JT</t>
  </si>
  <si>
    <t>JP3209000003</t>
  </si>
  <si>
    <t>6997 JT</t>
  </si>
  <si>
    <t>JP3701200002</t>
  </si>
  <si>
    <t>7267 JT</t>
  </si>
  <si>
    <t>JP3854600008</t>
  </si>
  <si>
    <t>8136 JT</t>
  </si>
  <si>
    <t>JP3343200006</t>
  </si>
  <si>
    <t>8153 JT</t>
  </si>
  <si>
    <t>JP3922400001</t>
  </si>
  <si>
    <t>8508 JT</t>
  </si>
  <si>
    <t>JP3142350002</t>
  </si>
  <si>
    <t>9022 JT</t>
  </si>
  <si>
    <t>JP3566800003</t>
  </si>
  <si>
    <t>9506 JT</t>
  </si>
  <si>
    <t>JP3605400005</t>
  </si>
  <si>
    <t>ALFA SS</t>
  </si>
  <si>
    <t>SE0000695876</t>
  </si>
  <si>
    <t>ATRS AV</t>
  </si>
  <si>
    <t>JE00B3DCF752</t>
  </si>
  <si>
    <t>BAMI IM</t>
  </si>
  <si>
    <t>IT0005218380</t>
  </si>
  <si>
    <t>BCE CT</t>
  </si>
  <si>
    <t>CA05534B7604</t>
  </si>
  <si>
    <t>BIRG ID</t>
  </si>
  <si>
    <t>IE00BD1RP616</t>
  </si>
  <si>
    <t>BNS CT</t>
  </si>
  <si>
    <t>CA0641491075</t>
  </si>
  <si>
    <t>BO DC</t>
  </si>
  <si>
    <t>DK0010218429</t>
  </si>
  <si>
    <t>CAE CT</t>
  </si>
  <si>
    <t>CA1247651088</t>
  </si>
  <si>
    <t>CM CT</t>
  </si>
  <si>
    <t>CA1360691010</t>
  </si>
  <si>
    <t>CNR CT</t>
  </si>
  <si>
    <t>CA1363751027</t>
  </si>
  <si>
    <t>COLR BB</t>
  </si>
  <si>
    <t>BE0974256852</t>
  </si>
  <si>
    <t>CPG CT</t>
  </si>
  <si>
    <t>CA22576C1014</t>
  </si>
  <si>
    <t>ENB CT</t>
  </si>
  <si>
    <t>CA29250N1050</t>
  </si>
  <si>
    <t>ERF CT</t>
  </si>
  <si>
    <t>CA2927661025</t>
  </si>
  <si>
    <t>FNV CT</t>
  </si>
  <si>
    <t>CA3518581051</t>
  </si>
  <si>
    <t>FRES LN</t>
  </si>
  <si>
    <t>GB00B2QPKJ12</t>
  </si>
  <si>
    <t>FTS CT</t>
  </si>
  <si>
    <t>CA3495531079</t>
  </si>
  <si>
    <t>HVN AT</t>
  </si>
  <si>
    <t>AU000000HVN7</t>
  </si>
  <si>
    <t>MT NA</t>
  </si>
  <si>
    <t>LU1598757687</t>
  </si>
  <si>
    <t>OTE1V FH</t>
  </si>
  <si>
    <t>FI0009014575</t>
  </si>
  <si>
    <t>PMO LN</t>
  </si>
  <si>
    <t>GB00B43G0577</t>
  </si>
  <si>
    <t>PPL CT</t>
  </si>
  <si>
    <t>CA7063271034</t>
  </si>
  <si>
    <t>PRSM LN</t>
  </si>
  <si>
    <t>GB00BYQ0HV16</t>
  </si>
  <si>
    <t>RCI/B CT</t>
  </si>
  <si>
    <t>CA7751092007</t>
  </si>
  <si>
    <t>RSG AT</t>
  </si>
  <si>
    <t>AU000000RSG6</t>
  </si>
  <si>
    <t>SAB SQ</t>
  </si>
  <si>
    <t>ES0113860A34</t>
  </si>
  <si>
    <t>SDA AT</t>
  </si>
  <si>
    <t>AU000000SDA9</t>
  </si>
  <si>
    <t>SJR/B CT</t>
  </si>
  <si>
    <t>CA82028K2002</t>
  </si>
  <si>
    <t>SKB GY</t>
  </si>
  <si>
    <t>DE0007193500</t>
  </si>
  <si>
    <t>SNN LN</t>
  </si>
  <si>
    <t>JE00BVRZ8S85</t>
  </si>
  <si>
    <t>STM GY</t>
  </si>
  <si>
    <t>LU1066226637</t>
  </si>
  <si>
    <t>SZG GY</t>
  </si>
  <si>
    <t>DE0006202005</t>
  </si>
  <si>
    <t>T CT</t>
  </si>
  <si>
    <t>CA87971M1032</t>
  </si>
  <si>
    <t>TRP CT</t>
  </si>
  <si>
    <t>CA87807B1076</t>
  </si>
  <si>
    <t>WAC GY</t>
  </si>
  <si>
    <t>DE000WACK012</t>
  </si>
  <si>
    <t>WEIR LN</t>
  </si>
  <si>
    <t>GB0009465807</t>
  </si>
  <si>
    <t>AG UN</t>
  </si>
  <si>
    <t>CA32076V1031</t>
  </si>
  <si>
    <t>ATEC UW</t>
  </si>
  <si>
    <t>US02081G2012</t>
  </si>
  <si>
    <t>BABA UN</t>
  </si>
  <si>
    <t>US01609W1027</t>
  </si>
  <si>
    <t>CAG UN</t>
  </si>
  <si>
    <t>US2058871029</t>
  </si>
  <si>
    <t>CARS UN</t>
  </si>
  <si>
    <t>US14575E1055</t>
  </si>
  <si>
    <t>CBLK UW</t>
  </si>
  <si>
    <t>US14081R1032</t>
  </si>
  <si>
    <t>CDEV UR</t>
  </si>
  <si>
    <t>US15136A1025</t>
  </si>
  <si>
    <t>CIM UN</t>
  </si>
  <si>
    <t>US16934Q2084</t>
  </si>
  <si>
    <t>CTL UN</t>
  </si>
  <si>
    <t>US1567001060</t>
  </si>
  <si>
    <t>FND UN</t>
  </si>
  <si>
    <t>US3397501012</t>
  </si>
  <si>
    <t>FSLY UN</t>
  </si>
  <si>
    <t>US31188V1008</t>
  </si>
  <si>
    <t>GFI UN</t>
  </si>
  <si>
    <t>US38059T1060</t>
  </si>
  <si>
    <t>GPOR UW</t>
  </si>
  <si>
    <t>US4026353049</t>
  </si>
  <si>
    <t>HAIN UW</t>
  </si>
  <si>
    <t>US4052171000</t>
  </si>
  <si>
    <t>HUYA UN</t>
  </si>
  <si>
    <t>US44852D1081</t>
  </si>
  <si>
    <t>IVR UN</t>
  </si>
  <si>
    <t>US46131B1008</t>
  </si>
  <si>
    <t>KAR UN</t>
  </si>
  <si>
    <t>US48238T1097</t>
  </si>
  <si>
    <t>LK UW</t>
  </si>
  <si>
    <t>US54951L1098</t>
  </si>
  <si>
    <t>MGI UW</t>
  </si>
  <si>
    <t>US60935Y2081</t>
  </si>
  <si>
    <t>NYMT UW</t>
  </si>
  <si>
    <t>US6496045013</t>
  </si>
  <si>
    <t>OAS UN</t>
  </si>
  <si>
    <t>US6742151086</t>
  </si>
  <si>
    <t>PD UN</t>
  </si>
  <si>
    <t>US69553P1003</t>
  </si>
  <si>
    <t>PDD UW</t>
  </si>
  <si>
    <t>US7223041028</t>
  </si>
  <si>
    <t>PETS UW</t>
  </si>
  <si>
    <t>US7163821066</t>
  </si>
  <si>
    <t>PLAN UN</t>
  </si>
  <si>
    <t>US03272L1089</t>
  </si>
  <si>
    <t>PMT UN</t>
  </si>
  <si>
    <t>US70931T1034</t>
  </si>
  <si>
    <t>PRLB UN</t>
  </si>
  <si>
    <t>US7437131094</t>
  </si>
  <si>
    <t>PSTG UN</t>
  </si>
  <si>
    <t>US74624M1027</t>
  </si>
  <si>
    <t>PVTL UN</t>
  </si>
  <si>
    <t>US72582H1077</t>
  </si>
  <si>
    <t>QTT UW</t>
  </si>
  <si>
    <t>US74915J1079</t>
  </si>
  <si>
    <t>RLGY UN</t>
  </si>
  <si>
    <t>US75605Y1064</t>
  </si>
  <si>
    <t>RLH UN</t>
  </si>
  <si>
    <t>US7567641060</t>
  </si>
  <si>
    <t>RRC UN</t>
  </si>
  <si>
    <t>US75281A1097</t>
  </si>
  <si>
    <t>RVLV UN</t>
  </si>
  <si>
    <t>US76156B1070</t>
  </si>
  <si>
    <t>SD UN</t>
  </si>
  <si>
    <t>US80007P8692</t>
  </si>
  <si>
    <t>TH UR</t>
  </si>
  <si>
    <t>US87615L1070</t>
  </si>
  <si>
    <t>TNDM UQ</t>
  </si>
  <si>
    <t>US8753722037</t>
  </si>
  <si>
    <t>TV UN</t>
  </si>
  <si>
    <t>US40049J2069</t>
  </si>
  <si>
    <t>USNA UN</t>
  </si>
  <si>
    <t>US90328M1071</t>
  </si>
  <si>
    <t>VNE UN</t>
  </si>
  <si>
    <t>US92336X1090</t>
  </si>
  <si>
    <t>WMC UN</t>
  </si>
  <si>
    <t>US95790D1054</t>
  </si>
  <si>
    <t>US98262P1012</t>
  </si>
  <si>
    <t>YY UW</t>
  </si>
  <si>
    <t>US98426T10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G176"/>
  <sheetViews>
    <sheetView tabSelected="1" workbookViewId="0"/>
  </sheetViews>
  <sheetFormatPr defaultRowHeight="15" x14ac:dyDescent="0.25"/>
  <sheetData>
    <row r="1" spans="1:7" x14ac:dyDescent="0.25">
      <c r="A1" t="s">
        <v>631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638</v>
      </c>
      <c r="B5">
        <v>0.53214300000000003</v>
      </c>
      <c r="C5">
        <v>4984</v>
      </c>
      <c r="D5">
        <v>13.316000000000001</v>
      </c>
      <c r="E5" t="s">
        <v>747</v>
      </c>
      <c r="F5">
        <v>3165.2097797765482</v>
      </c>
      <c r="G5">
        <v>42147.933427504518</v>
      </c>
    </row>
    <row r="6" spans="1:7" x14ac:dyDescent="0.25">
      <c r="A6" t="s">
        <v>407</v>
      </c>
      <c r="B6">
        <v>0.63155099999999997</v>
      </c>
      <c r="C6">
        <v>95034</v>
      </c>
      <c r="D6">
        <v>0.82879999999999998</v>
      </c>
      <c r="E6" t="s">
        <v>408</v>
      </c>
      <c r="F6">
        <v>60353.640893114862</v>
      </c>
      <c r="G6">
        <v>50021.097572213599</v>
      </c>
    </row>
    <row r="7" spans="1:7" x14ac:dyDescent="0.25">
      <c r="A7" t="s">
        <v>325</v>
      </c>
      <c r="B7">
        <v>0.55433900000000003</v>
      </c>
      <c r="C7">
        <v>11463</v>
      </c>
      <c r="D7">
        <v>6.0312000000000001</v>
      </c>
      <c r="E7" t="s">
        <v>326</v>
      </c>
      <c r="F7">
        <v>7279.855478647386</v>
      </c>
      <c r="G7">
        <v>43906.264362818118</v>
      </c>
    </row>
    <row r="8" spans="1:7" x14ac:dyDescent="0.25">
      <c r="A8" t="s">
        <v>1228</v>
      </c>
      <c r="B8">
        <v>0.61119299999999999</v>
      </c>
      <c r="C8">
        <v>9902</v>
      </c>
      <c r="D8">
        <v>7.6980000000000004</v>
      </c>
      <c r="E8" t="s">
        <v>1229</v>
      </c>
      <c r="F8">
        <v>6288.5046627904048</v>
      </c>
      <c r="G8">
        <v>48408.908894160537</v>
      </c>
    </row>
    <row r="9" spans="1:7" x14ac:dyDescent="0.25">
      <c r="A9" t="s">
        <v>327</v>
      </c>
      <c r="B9">
        <v>0.59075599999999995</v>
      </c>
      <c r="C9">
        <v>2881</v>
      </c>
      <c r="D9">
        <v>25.573399999999999</v>
      </c>
      <c r="E9" t="s">
        <v>328</v>
      </c>
      <c r="F9">
        <v>1829.6487511108016</v>
      </c>
      <c r="G9">
        <v>46790.339371656977</v>
      </c>
    </row>
    <row r="10" spans="1:7" x14ac:dyDescent="0.25">
      <c r="A10" t="s">
        <v>409</v>
      </c>
      <c r="B10">
        <v>0.61482199999999998</v>
      </c>
      <c r="C10">
        <v>17682</v>
      </c>
      <c r="D10">
        <v>4.3365</v>
      </c>
      <c r="E10" t="s">
        <v>410</v>
      </c>
      <c r="F10">
        <v>11229.381887240956</v>
      </c>
      <c r="G10">
        <v>48696.214554020407</v>
      </c>
    </row>
    <row r="11" spans="1:7" x14ac:dyDescent="0.25">
      <c r="A11" t="s">
        <v>1230</v>
      </c>
      <c r="B11">
        <v>0.63775400000000004</v>
      </c>
      <c r="C11">
        <v>2421</v>
      </c>
      <c r="D11">
        <v>32.8536</v>
      </c>
      <c r="E11" t="s">
        <v>1231</v>
      </c>
      <c r="F11">
        <v>1537.5146221587124</v>
      </c>
      <c r="G11">
        <v>50512.890390553475</v>
      </c>
    </row>
    <row r="12" spans="1:7" x14ac:dyDescent="0.25">
      <c r="A12" t="s">
        <v>128</v>
      </c>
      <c r="B12">
        <v>0.60423899999999997</v>
      </c>
      <c r="C12">
        <v>5691</v>
      </c>
      <c r="D12">
        <v>13.2417</v>
      </c>
      <c r="E12" t="s">
        <v>129</v>
      </c>
      <c r="F12">
        <v>3614.2072344920416</v>
      </c>
      <c r="G12">
        <v>47858.247936973268</v>
      </c>
    </row>
    <row r="13" spans="1:7" x14ac:dyDescent="0.25">
      <c r="A13" t="s">
        <v>641</v>
      </c>
      <c r="B13">
        <v>0.649702</v>
      </c>
      <c r="C13">
        <v>34092</v>
      </c>
      <c r="D13">
        <v>2.3767999999999998</v>
      </c>
      <c r="E13" t="s">
        <v>750</v>
      </c>
      <c r="F13">
        <v>21650.949400510046</v>
      </c>
      <c r="G13">
        <v>51459.976535132271</v>
      </c>
    </row>
    <row r="14" spans="1:7" x14ac:dyDescent="0.25">
      <c r="A14" t="s">
        <v>329</v>
      </c>
      <c r="B14">
        <v>0.57911999999999997</v>
      </c>
      <c r="C14">
        <v>4241</v>
      </c>
      <c r="D14">
        <v>17.0304</v>
      </c>
      <c r="E14" t="s">
        <v>330</v>
      </c>
      <c r="F14">
        <v>2693.3496540995866</v>
      </c>
      <c r="G14">
        <v>45868.821949177604</v>
      </c>
    </row>
    <row r="15" spans="1:7" x14ac:dyDescent="0.25">
      <c r="A15" t="s">
        <v>1232</v>
      </c>
      <c r="B15">
        <v>0.59541100000000002</v>
      </c>
      <c r="C15">
        <v>1120</v>
      </c>
      <c r="D15">
        <v>66.301400000000001</v>
      </c>
      <c r="E15" t="s">
        <v>1233</v>
      </c>
      <c r="F15">
        <v>711.28309657899956</v>
      </c>
      <c r="G15">
        <v>47159.065099522879</v>
      </c>
    </row>
    <row r="16" spans="1:7" x14ac:dyDescent="0.25">
      <c r="A16" t="s">
        <v>331</v>
      </c>
      <c r="B16">
        <v>0.52657500000000002</v>
      </c>
      <c r="C16">
        <v>4315</v>
      </c>
      <c r="D16">
        <v>15.2196</v>
      </c>
      <c r="E16" t="s">
        <v>332</v>
      </c>
      <c r="F16">
        <v>2740.3451444092707</v>
      </c>
      <c r="G16">
        <v>41706.956959851334</v>
      </c>
    </row>
    <row r="17" spans="1:7" x14ac:dyDescent="0.25">
      <c r="A17" t="s">
        <v>158</v>
      </c>
      <c r="B17">
        <v>0.58093700000000004</v>
      </c>
      <c r="C17">
        <v>6310</v>
      </c>
      <c r="D17">
        <v>11.482200000000001</v>
      </c>
      <c r="E17" t="s">
        <v>159</v>
      </c>
      <c r="F17">
        <v>4007.3181601906135</v>
      </c>
      <c r="G17">
        <v>46012.828578940665</v>
      </c>
    </row>
    <row r="18" spans="1:7" x14ac:dyDescent="0.25">
      <c r="A18" t="s">
        <v>69</v>
      </c>
      <c r="B18">
        <v>0.62016800000000005</v>
      </c>
      <c r="C18">
        <v>5045</v>
      </c>
      <c r="D18">
        <v>15.331</v>
      </c>
      <c r="E18" t="s">
        <v>70</v>
      </c>
      <c r="F18">
        <v>3203.9493055723683</v>
      </c>
      <c r="G18">
        <v>49119.746803729977</v>
      </c>
    </row>
    <row r="19" spans="1:7" x14ac:dyDescent="0.25">
      <c r="A19" t="s">
        <v>160</v>
      </c>
      <c r="B19">
        <v>0.55756499999999998</v>
      </c>
      <c r="C19">
        <v>4405</v>
      </c>
      <c r="D19">
        <v>15.786099999999999</v>
      </c>
      <c r="E19" t="s">
        <v>161</v>
      </c>
      <c r="F19">
        <v>2797.5018218129403</v>
      </c>
      <c r="G19">
        <v>44161.643509321257</v>
      </c>
    </row>
    <row r="20" spans="1:7" x14ac:dyDescent="0.25">
      <c r="A20" t="s">
        <v>335</v>
      </c>
      <c r="B20">
        <v>0.577179</v>
      </c>
      <c r="C20">
        <v>31087</v>
      </c>
      <c r="D20">
        <v>2.3155999999999999</v>
      </c>
      <c r="E20" t="s">
        <v>336</v>
      </c>
      <c r="F20">
        <v>19742.551449420855</v>
      </c>
      <c r="G20">
        <v>45715.852136278925</v>
      </c>
    </row>
    <row r="21" spans="1:7" x14ac:dyDescent="0.25">
      <c r="A21" t="s">
        <v>162</v>
      </c>
      <c r="B21">
        <v>0.55116900000000002</v>
      </c>
      <c r="C21">
        <v>139302</v>
      </c>
      <c r="D21">
        <v>0.49349999999999999</v>
      </c>
      <c r="E21" t="s">
        <v>163</v>
      </c>
      <c r="F21">
        <v>88467.105285399812</v>
      </c>
      <c r="G21">
        <v>43658.516458344806</v>
      </c>
    </row>
    <row r="22" spans="1:7" x14ac:dyDescent="0.25">
      <c r="A22" t="s">
        <v>1234</v>
      </c>
      <c r="B22">
        <v>0.660667</v>
      </c>
      <c r="C22">
        <v>97909</v>
      </c>
      <c r="D22">
        <v>0.84160000000000001</v>
      </c>
      <c r="E22" t="s">
        <v>1235</v>
      </c>
      <c r="F22">
        <v>62179.479199065419</v>
      </c>
      <c r="G22">
        <v>52330.24969393346</v>
      </c>
    </row>
    <row r="23" spans="1:7" x14ac:dyDescent="0.25">
      <c r="A23" t="s">
        <v>643</v>
      </c>
      <c r="B23">
        <v>0.59336</v>
      </c>
      <c r="C23">
        <v>7434</v>
      </c>
      <c r="D23">
        <v>9.9544999999999995</v>
      </c>
      <c r="E23" t="s">
        <v>752</v>
      </c>
      <c r="F23">
        <v>4721.1415535431097</v>
      </c>
      <c r="G23">
        <v>46996.603594744884</v>
      </c>
    </row>
    <row r="24" spans="1:7" x14ac:dyDescent="0.25">
      <c r="A24" t="s">
        <v>97</v>
      </c>
      <c r="B24">
        <v>0.46012399999999998</v>
      </c>
      <c r="C24">
        <v>1166</v>
      </c>
      <c r="D24">
        <v>49.215299999999999</v>
      </c>
      <c r="E24" t="s">
        <v>98</v>
      </c>
      <c r="F24">
        <v>740.49650947420844</v>
      </c>
      <c r="G24">
        <v>36443.757862726008</v>
      </c>
    </row>
    <row r="25" spans="1:7" x14ac:dyDescent="0.25">
      <c r="A25" t="s">
        <v>645</v>
      </c>
      <c r="B25">
        <v>0.57008999999999999</v>
      </c>
      <c r="C25">
        <v>5034</v>
      </c>
      <c r="D25">
        <v>14.123900000000001</v>
      </c>
      <c r="E25" t="s">
        <v>754</v>
      </c>
      <c r="F25">
        <v>3196.9634894452533</v>
      </c>
      <c r="G25">
        <v>45153.592628575818</v>
      </c>
    </row>
    <row r="26" spans="1:7" x14ac:dyDescent="0.25">
      <c r="A26" t="s">
        <v>7</v>
      </c>
      <c r="B26">
        <v>0.58311500000000005</v>
      </c>
      <c r="C26">
        <v>1697</v>
      </c>
      <c r="D26">
        <v>42.854500000000002</v>
      </c>
      <c r="E26" t="s">
        <v>8</v>
      </c>
      <c r="F26">
        <v>1077.7209061558592</v>
      </c>
      <c r="G26">
        <v>46185.190572856271</v>
      </c>
    </row>
    <row r="27" spans="1:7" x14ac:dyDescent="0.25">
      <c r="A27" t="s">
        <v>1236</v>
      </c>
      <c r="B27">
        <v>0.69310700000000003</v>
      </c>
      <c r="C27">
        <v>4278</v>
      </c>
      <c r="D27">
        <v>20.206199999999999</v>
      </c>
      <c r="E27" t="s">
        <v>1237</v>
      </c>
      <c r="F27">
        <v>2716.8473992544286</v>
      </c>
      <c r="G27">
        <v>54897.161918814832</v>
      </c>
    </row>
    <row r="28" spans="1:7" x14ac:dyDescent="0.25">
      <c r="A28" t="s">
        <v>411</v>
      </c>
      <c r="B28">
        <v>0.71254600000000001</v>
      </c>
      <c r="C28">
        <v>6380</v>
      </c>
      <c r="D28">
        <v>13.928900000000001</v>
      </c>
      <c r="E28" t="s">
        <v>412</v>
      </c>
      <c r="F28">
        <v>4051.7733537268009</v>
      </c>
      <c r="G28">
        <v>56436.745866725236</v>
      </c>
    </row>
    <row r="29" spans="1:7" x14ac:dyDescent="0.25">
      <c r="A29" t="s">
        <v>415</v>
      </c>
      <c r="B29">
        <v>0.53101200000000004</v>
      </c>
      <c r="C29">
        <v>4905</v>
      </c>
      <c r="D29">
        <v>13.5017</v>
      </c>
      <c r="E29" t="s">
        <v>416</v>
      </c>
      <c r="F29">
        <v>3115.0389184999935</v>
      </c>
      <c r="G29">
        <v>42058.320965911364</v>
      </c>
    </row>
    <row r="30" spans="1:7" x14ac:dyDescent="0.25">
      <c r="A30" t="s">
        <v>650</v>
      </c>
      <c r="B30">
        <v>0.53555600000000003</v>
      </c>
      <c r="C30">
        <v>10609</v>
      </c>
      <c r="D30">
        <v>6.2957999999999998</v>
      </c>
      <c r="E30" t="s">
        <v>759</v>
      </c>
      <c r="F30">
        <v>6737.5021175058982</v>
      </c>
      <c r="G30">
        <v>42417.965831393631</v>
      </c>
    </row>
    <row r="31" spans="1:7" x14ac:dyDescent="0.25">
      <c r="A31" t="s">
        <v>1238</v>
      </c>
      <c r="B31">
        <v>0.584283</v>
      </c>
      <c r="C31">
        <v>4219</v>
      </c>
      <c r="D31">
        <v>17.271799999999999</v>
      </c>
      <c r="E31" t="s">
        <v>1239</v>
      </c>
      <c r="F31">
        <v>2679.3780218453562</v>
      </c>
      <c r="G31">
        <v>46277.681317708622</v>
      </c>
    </row>
    <row r="32" spans="1:7" x14ac:dyDescent="0.25">
      <c r="A32" t="s">
        <v>651</v>
      </c>
      <c r="B32">
        <v>0.52347600000000005</v>
      </c>
      <c r="C32">
        <v>4308</v>
      </c>
      <c r="D32">
        <v>15.1546</v>
      </c>
      <c r="E32" t="s">
        <v>760</v>
      </c>
      <c r="F32">
        <v>2735.899625055652</v>
      </c>
      <c r="G32">
        <v>41461.464457868387</v>
      </c>
    </row>
    <row r="33" spans="1:7" x14ac:dyDescent="0.25">
      <c r="A33" t="s">
        <v>652</v>
      </c>
      <c r="B33">
        <v>0.64458599999999999</v>
      </c>
      <c r="C33">
        <v>51425</v>
      </c>
      <c r="D33">
        <v>1.5632999999999999</v>
      </c>
      <c r="E33" t="s">
        <v>761</v>
      </c>
      <c r="F33">
        <v>32658.690394263438</v>
      </c>
      <c r="G33">
        <v>51055.330693352029</v>
      </c>
    </row>
    <row r="34" spans="1:7" x14ac:dyDescent="0.25">
      <c r="A34" t="s">
        <v>417</v>
      </c>
      <c r="B34">
        <v>0.595912</v>
      </c>
      <c r="C34">
        <v>2779</v>
      </c>
      <c r="D34">
        <v>26.743400000000001</v>
      </c>
      <c r="E34" t="s">
        <v>418</v>
      </c>
      <c r="F34">
        <v>1764.8711833866425</v>
      </c>
      <c r="G34">
        <v>47198.656005782337</v>
      </c>
    </row>
    <row r="35" spans="1:7" x14ac:dyDescent="0.25">
      <c r="A35" t="s">
        <v>1240</v>
      </c>
      <c r="B35">
        <v>0.60740700000000003</v>
      </c>
      <c r="C35">
        <v>10022</v>
      </c>
      <c r="D35">
        <v>7.5587</v>
      </c>
      <c r="E35" t="s">
        <v>1241</v>
      </c>
      <c r="F35">
        <v>6364.7135659952974</v>
      </c>
      <c r="G35">
        <v>48108.960431288651</v>
      </c>
    </row>
    <row r="36" spans="1:7" x14ac:dyDescent="0.25">
      <c r="A36" t="s">
        <v>654</v>
      </c>
      <c r="B36">
        <v>0.51661199999999996</v>
      </c>
      <c r="C36">
        <v>4397</v>
      </c>
      <c r="D36">
        <v>14.6532</v>
      </c>
      <c r="E36" t="s">
        <v>763</v>
      </c>
      <c r="F36">
        <v>2792.4212282659473</v>
      </c>
      <c r="G36">
        <v>40917.906742026578</v>
      </c>
    </row>
    <row r="37" spans="1:7" x14ac:dyDescent="0.25">
      <c r="A37" t="s">
        <v>419</v>
      </c>
      <c r="B37">
        <v>0.56096800000000002</v>
      </c>
      <c r="C37">
        <v>8700</v>
      </c>
      <c r="D37">
        <v>8.0416000000000007</v>
      </c>
      <c r="E37" t="s">
        <v>420</v>
      </c>
      <c r="F37">
        <v>5525.1454823547283</v>
      </c>
      <c r="G37">
        <v>44431.009910903784</v>
      </c>
    </row>
    <row r="38" spans="1:7" x14ac:dyDescent="0.25">
      <c r="A38" t="s">
        <v>1242</v>
      </c>
      <c r="B38">
        <v>0.437446</v>
      </c>
      <c r="C38">
        <v>18246</v>
      </c>
      <c r="D38">
        <v>2.9901</v>
      </c>
      <c r="E38" t="s">
        <v>1243</v>
      </c>
      <c r="F38">
        <v>11587.563732303952</v>
      </c>
      <c r="G38">
        <v>34647.974315962048</v>
      </c>
    </row>
    <row r="39" spans="1:7" x14ac:dyDescent="0.25">
      <c r="A39" t="s">
        <v>659</v>
      </c>
      <c r="B39">
        <v>0.59238599999999997</v>
      </c>
      <c r="C39">
        <v>5757</v>
      </c>
      <c r="D39">
        <v>12.8331</v>
      </c>
      <c r="E39" t="s">
        <v>768</v>
      </c>
      <c r="F39">
        <v>3656.1221312547327</v>
      </c>
      <c r="G39">
        <v>46919.380922605109</v>
      </c>
    </row>
    <row r="40" spans="1:7" x14ac:dyDescent="0.25">
      <c r="A40" t="s">
        <v>1244</v>
      </c>
      <c r="B40">
        <v>0.48449700000000001</v>
      </c>
      <c r="C40">
        <v>14590</v>
      </c>
      <c r="D40">
        <v>4.1414999999999997</v>
      </c>
      <c r="E40" t="s">
        <v>1245</v>
      </c>
      <c r="F40">
        <v>9265.7324813282175</v>
      </c>
      <c r="G40">
        <v>38374.03107142081</v>
      </c>
    </row>
    <row r="41" spans="1:7" x14ac:dyDescent="0.25">
      <c r="A41" t="s">
        <v>337</v>
      </c>
      <c r="B41">
        <v>0.54172299999999995</v>
      </c>
      <c r="C41">
        <v>6013</v>
      </c>
      <c r="D41">
        <v>11.236000000000001</v>
      </c>
      <c r="E41" t="s">
        <v>338</v>
      </c>
      <c r="F41">
        <v>3818.7011247585037</v>
      </c>
      <c r="G41">
        <v>42906.925837786548</v>
      </c>
    </row>
    <row r="42" spans="1:7" x14ac:dyDescent="0.25">
      <c r="A42" t="s">
        <v>421</v>
      </c>
      <c r="B42">
        <v>0.64924599999999999</v>
      </c>
      <c r="C42">
        <v>17552</v>
      </c>
      <c r="D42">
        <v>4.6132</v>
      </c>
      <c r="E42" t="s">
        <v>422</v>
      </c>
      <c r="F42">
        <v>11146.822242102322</v>
      </c>
      <c r="G42">
        <v>51422.520367266428</v>
      </c>
    </row>
    <row r="43" spans="1:7" x14ac:dyDescent="0.25">
      <c r="A43" t="s">
        <v>423</v>
      </c>
      <c r="B43">
        <v>0.571102</v>
      </c>
      <c r="C43">
        <v>10609</v>
      </c>
      <c r="D43">
        <v>6.7137000000000002</v>
      </c>
      <c r="E43" t="s">
        <v>424</v>
      </c>
      <c r="F43">
        <v>6737.5021175058982</v>
      </c>
      <c r="G43">
        <v>45233.56796629935</v>
      </c>
    </row>
    <row r="44" spans="1:7" x14ac:dyDescent="0.25">
      <c r="A44" t="s">
        <v>665</v>
      </c>
      <c r="B44">
        <v>0.63267200000000001</v>
      </c>
      <c r="C44">
        <v>9645</v>
      </c>
      <c r="D44">
        <v>8.1808999999999994</v>
      </c>
      <c r="E44" t="s">
        <v>774</v>
      </c>
      <c r="F44">
        <v>6125.29059509326</v>
      </c>
      <c r="G44">
        <v>50110.389829398446</v>
      </c>
    </row>
    <row r="45" spans="1:7" x14ac:dyDescent="0.25">
      <c r="A45" t="s">
        <v>1246</v>
      </c>
      <c r="B45">
        <v>0.54159800000000002</v>
      </c>
      <c r="C45">
        <v>3323</v>
      </c>
      <c r="D45">
        <v>20.326899999999998</v>
      </c>
      <c r="E45" t="s">
        <v>1247</v>
      </c>
      <c r="F45">
        <v>2110.3515445821567</v>
      </c>
      <c r="G45">
        <v>42896.904811567038</v>
      </c>
    </row>
    <row r="46" spans="1:7" x14ac:dyDescent="0.25">
      <c r="A46" t="s">
        <v>667</v>
      </c>
      <c r="B46">
        <v>0.60335899999999998</v>
      </c>
      <c r="C46">
        <v>1183</v>
      </c>
      <c r="D46">
        <v>63.608499999999999</v>
      </c>
      <c r="E46" t="s">
        <v>776</v>
      </c>
      <c r="F46">
        <v>751.29277076156825</v>
      </c>
      <c r="G46">
        <v>47788.606208987214</v>
      </c>
    </row>
    <row r="47" spans="1:7" x14ac:dyDescent="0.25">
      <c r="A47" t="s">
        <v>1248</v>
      </c>
      <c r="B47">
        <v>0.55871300000000002</v>
      </c>
      <c r="C47">
        <v>967</v>
      </c>
      <c r="D47">
        <v>72.058700000000002</v>
      </c>
      <c r="E47" t="s">
        <v>1249</v>
      </c>
      <c r="F47">
        <v>614.11674499276126</v>
      </c>
      <c r="G47">
        <v>44252.454292409886</v>
      </c>
    </row>
    <row r="48" spans="1:7" x14ac:dyDescent="0.25">
      <c r="A48" t="s">
        <v>672</v>
      </c>
      <c r="B48">
        <v>0.71795100000000001</v>
      </c>
      <c r="C48">
        <v>1980</v>
      </c>
      <c r="D48">
        <v>45.2224</v>
      </c>
      <c r="E48" t="s">
        <v>781</v>
      </c>
      <c r="F48">
        <v>1257.4469028807314</v>
      </c>
      <c r="G48">
        <v>56864.766820833589</v>
      </c>
    </row>
    <row r="49" spans="1:7" x14ac:dyDescent="0.25">
      <c r="A49" t="s">
        <v>675</v>
      </c>
      <c r="B49">
        <v>0.57067400000000001</v>
      </c>
      <c r="C49">
        <v>2384</v>
      </c>
      <c r="D49">
        <v>29.854199999999999</v>
      </c>
      <c r="E49" t="s">
        <v>784</v>
      </c>
      <c r="F49">
        <v>1514.0168770038704</v>
      </c>
      <c r="G49">
        <v>45199.762649448945</v>
      </c>
    </row>
    <row r="50" spans="1:7" x14ac:dyDescent="0.25">
      <c r="A50" t="s">
        <v>1250</v>
      </c>
      <c r="B50">
        <v>0.63110900000000003</v>
      </c>
      <c r="C50">
        <v>6402</v>
      </c>
      <c r="D50">
        <v>12.294600000000001</v>
      </c>
      <c r="E50" t="s">
        <v>1251</v>
      </c>
      <c r="F50">
        <v>4065.7449859810313</v>
      </c>
      <c r="G50">
        <v>49986.708304642394</v>
      </c>
    </row>
    <row r="51" spans="1:7" x14ac:dyDescent="0.25">
      <c r="A51" t="s">
        <v>339</v>
      </c>
      <c r="B51">
        <v>0.64839000000000002</v>
      </c>
      <c r="C51">
        <v>6077</v>
      </c>
      <c r="D51">
        <v>13.306699999999999</v>
      </c>
      <c r="E51" t="s">
        <v>340</v>
      </c>
      <c r="F51">
        <v>3859.3458731344467</v>
      </c>
      <c r="G51">
        <v>51355.15773003814</v>
      </c>
    </row>
    <row r="52" spans="1:7" x14ac:dyDescent="0.25">
      <c r="A52" t="s">
        <v>341</v>
      </c>
      <c r="B52">
        <v>0.60405500000000001</v>
      </c>
      <c r="C52">
        <v>4288</v>
      </c>
      <c r="D52">
        <v>17.568999999999999</v>
      </c>
      <c r="E52" t="s">
        <v>342</v>
      </c>
      <c r="F52">
        <v>2723.1981411881698</v>
      </c>
      <c r="G52">
        <v>47843.86814253495</v>
      </c>
    </row>
    <row r="53" spans="1:7" x14ac:dyDescent="0.25">
      <c r="A53" t="s">
        <v>677</v>
      </c>
      <c r="B53">
        <v>0.61291899999999999</v>
      </c>
      <c r="C53">
        <v>2782</v>
      </c>
      <c r="D53">
        <v>27.477</v>
      </c>
      <c r="E53" t="s">
        <v>786</v>
      </c>
      <c r="F53">
        <v>1766.776405966765</v>
      </c>
      <c r="G53">
        <v>48545.715306748803</v>
      </c>
    </row>
    <row r="54" spans="1:7" x14ac:dyDescent="0.25">
      <c r="A54" t="s">
        <v>1252</v>
      </c>
      <c r="B54">
        <v>0.61051900000000003</v>
      </c>
      <c r="C54">
        <v>7434</v>
      </c>
      <c r="D54">
        <v>10.2424</v>
      </c>
      <c r="E54" t="s">
        <v>1253</v>
      </c>
      <c r="F54">
        <v>4721.1415535431097</v>
      </c>
      <c r="G54">
        <v>48355.82024800995</v>
      </c>
    </row>
    <row r="55" spans="1:7" x14ac:dyDescent="0.25">
      <c r="A55" t="s">
        <v>1254</v>
      </c>
      <c r="B55">
        <v>0.55528999999999995</v>
      </c>
      <c r="C55">
        <v>3946</v>
      </c>
      <c r="D55">
        <v>17.5504</v>
      </c>
      <c r="E55" t="s">
        <v>1255</v>
      </c>
      <c r="F55">
        <v>2506.0027670542254</v>
      </c>
      <c r="G55">
        <v>43981.35096290848</v>
      </c>
    </row>
    <row r="56" spans="1:7" x14ac:dyDescent="0.25">
      <c r="A56" t="s">
        <v>1256</v>
      </c>
      <c r="B56">
        <v>0.56602799999999998</v>
      </c>
      <c r="C56">
        <v>7338</v>
      </c>
      <c r="D56">
        <v>9.6202000000000005</v>
      </c>
      <c r="E56" t="s">
        <v>1257</v>
      </c>
      <c r="F56">
        <v>4660.1744309791957</v>
      </c>
      <c r="G56">
        <v>44831.810060906064</v>
      </c>
    </row>
    <row r="57" spans="1:7" x14ac:dyDescent="0.25">
      <c r="A57" t="s">
        <v>678</v>
      </c>
      <c r="B57">
        <v>0.51398699999999997</v>
      </c>
      <c r="C57">
        <v>10063</v>
      </c>
      <c r="D57">
        <v>6.3700999999999999</v>
      </c>
      <c r="E57" t="s">
        <v>787</v>
      </c>
      <c r="F57">
        <v>6390.7516079236366</v>
      </c>
      <c r="G57">
        <v>40709.726817634357</v>
      </c>
    </row>
    <row r="58" spans="1:7" x14ac:dyDescent="0.25">
      <c r="A58" t="s">
        <v>679</v>
      </c>
      <c r="B58">
        <v>0.61037200000000003</v>
      </c>
      <c r="C58">
        <v>10716</v>
      </c>
      <c r="D58">
        <v>7.1036999999999999</v>
      </c>
      <c r="E58" t="s">
        <v>788</v>
      </c>
      <c r="F58">
        <v>6805.4550561969281</v>
      </c>
      <c r="G58">
        <v>48343.911082706116</v>
      </c>
    </row>
    <row r="59" spans="1:7" x14ac:dyDescent="0.25">
      <c r="A59" t="s">
        <v>1258</v>
      </c>
      <c r="B59">
        <v>0.61011400000000005</v>
      </c>
      <c r="C59">
        <v>4389</v>
      </c>
      <c r="D59">
        <v>17.3368</v>
      </c>
      <c r="E59" t="s">
        <v>1259</v>
      </c>
      <c r="F59">
        <v>2787.3406347189543</v>
      </c>
      <c r="G59">
        <v>48323.567115995567</v>
      </c>
    </row>
    <row r="60" spans="1:7" x14ac:dyDescent="0.25">
      <c r="A60" t="s">
        <v>427</v>
      </c>
      <c r="B60">
        <v>0.57288499999999998</v>
      </c>
      <c r="C60">
        <v>59358</v>
      </c>
      <c r="D60">
        <v>1.2037</v>
      </c>
      <c r="E60" t="s">
        <v>428</v>
      </c>
      <c r="F60">
        <v>37696.733970300229</v>
      </c>
      <c r="G60">
        <v>45375.558680050388</v>
      </c>
    </row>
    <row r="61" spans="1:7" x14ac:dyDescent="0.25">
      <c r="A61" t="s">
        <v>429</v>
      </c>
      <c r="B61">
        <v>0.573102</v>
      </c>
      <c r="C61">
        <v>2471</v>
      </c>
      <c r="D61">
        <v>28.925599999999999</v>
      </c>
      <c r="E61" t="s">
        <v>430</v>
      </c>
      <c r="F61">
        <v>1569.2683318274178</v>
      </c>
      <c r="G61">
        <v>45392.028059107157</v>
      </c>
    </row>
    <row r="62" spans="1:7" x14ac:dyDescent="0.25">
      <c r="A62" t="s">
        <v>1260</v>
      </c>
      <c r="B62">
        <v>0.54620299999999999</v>
      </c>
      <c r="C62">
        <v>3510</v>
      </c>
      <c r="D62">
        <v>19.407599999999999</v>
      </c>
      <c r="E62" t="s">
        <v>1261</v>
      </c>
      <c r="F62">
        <v>2229.1104187431147</v>
      </c>
      <c r="G62">
        <v>43261.683362798867</v>
      </c>
    </row>
    <row r="63" spans="1:7" x14ac:dyDescent="0.25">
      <c r="A63" t="s">
        <v>680</v>
      </c>
      <c r="B63">
        <v>0.53229599999999999</v>
      </c>
      <c r="C63">
        <v>6770</v>
      </c>
      <c r="D63">
        <v>9.8058999999999994</v>
      </c>
      <c r="E63" t="s">
        <v>789</v>
      </c>
      <c r="F63">
        <v>4299.4522891427023</v>
      </c>
      <c r="G63">
        <v>42159.999202104424</v>
      </c>
    </row>
    <row r="64" spans="1:7" x14ac:dyDescent="0.25">
      <c r="A64" t="s">
        <v>681</v>
      </c>
      <c r="B64">
        <v>0.62367399999999995</v>
      </c>
      <c r="C64">
        <v>6788</v>
      </c>
      <c r="D64">
        <v>11.4588</v>
      </c>
      <c r="E64" t="s">
        <v>790</v>
      </c>
      <c r="F64">
        <v>4310.8836246234368</v>
      </c>
      <c r="G64">
        <v>49397.553277835039</v>
      </c>
    </row>
    <row r="65" spans="1:7" x14ac:dyDescent="0.25">
      <c r="A65" t="s">
        <v>1262</v>
      </c>
      <c r="B65">
        <v>0.59238199999999996</v>
      </c>
      <c r="C65">
        <v>4241</v>
      </c>
      <c r="D65">
        <v>17.420400000000001</v>
      </c>
      <c r="E65" t="s">
        <v>1263</v>
      </c>
      <c r="F65">
        <v>2693.3496540995866</v>
      </c>
      <c r="G65">
        <v>46919.228314276443</v>
      </c>
    </row>
    <row r="66" spans="1:7" x14ac:dyDescent="0.25">
      <c r="A66" t="s">
        <v>1264</v>
      </c>
      <c r="B66">
        <v>0.58910499999999999</v>
      </c>
      <c r="C66">
        <v>2540</v>
      </c>
      <c r="D66">
        <v>28.925599999999999</v>
      </c>
      <c r="E66" t="s">
        <v>1265</v>
      </c>
      <c r="F66">
        <v>1613.0884511702311</v>
      </c>
      <c r="G66">
        <v>46659.551303169639</v>
      </c>
    </row>
    <row r="67" spans="1:7" x14ac:dyDescent="0.25">
      <c r="A67" t="s">
        <v>1266</v>
      </c>
      <c r="B67">
        <v>0.57488899999999998</v>
      </c>
      <c r="C67">
        <v>2101</v>
      </c>
      <c r="D67">
        <v>34.125700000000002</v>
      </c>
      <c r="E67" t="s">
        <v>1267</v>
      </c>
      <c r="F67">
        <v>1334.2908802789982</v>
      </c>
      <c r="G67">
        <v>45533.610293137011</v>
      </c>
    </row>
    <row r="68" spans="1:7" x14ac:dyDescent="0.25">
      <c r="A68" t="s">
        <v>166</v>
      </c>
      <c r="B68">
        <v>0.59309299999999998</v>
      </c>
      <c r="C68">
        <v>9632</v>
      </c>
      <c r="D68">
        <v>7.6795</v>
      </c>
      <c r="E68" t="s">
        <v>167</v>
      </c>
      <c r="F68">
        <v>6117.0346305793964</v>
      </c>
      <c r="G68">
        <v>46975.767445534475</v>
      </c>
    </row>
    <row r="69" spans="1:7" x14ac:dyDescent="0.25">
      <c r="A69" t="s">
        <v>1268</v>
      </c>
      <c r="B69">
        <v>0.68303700000000001</v>
      </c>
      <c r="C69">
        <v>5425</v>
      </c>
      <c r="D69">
        <v>15.702500000000001</v>
      </c>
      <c r="E69" t="s">
        <v>1269</v>
      </c>
      <c r="F69">
        <v>3445.277499054529</v>
      </c>
      <c r="G69">
        <v>54099.469928903745</v>
      </c>
    </row>
    <row r="70" spans="1:7" x14ac:dyDescent="0.25">
      <c r="A70" t="s">
        <v>433</v>
      </c>
      <c r="B70">
        <v>0.66408299999999998</v>
      </c>
      <c r="C70">
        <v>3333</v>
      </c>
      <c r="D70">
        <v>24.8491</v>
      </c>
      <c r="E70" t="s">
        <v>434</v>
      </c>
      <c r="F70">
        <v>2116.7022865158979</v>
      </c>
      <c r="G70">
        <v>52598.146787862199</v>
      </c>
    </row>
    <row r="71" spans="1:7" x14ac:dyDescent="0.25">
      <c r="A71" t="s">
        <v>435</v>
      </c>
      <c r="B71">
        <v>0.59864700000000004</v>
      </c>
      <c r="C71">
        <v>3789</v>
      </c>
      <c r="D71">
        <v>19.704699999999999</v>
      </c>
      <c r="E71" t="s">
        <v>436</v>
      </c>
      <c r="F71">
        <v>2406.2961186944904</v>
      </c>
      <c r="G71">
        <v>47415.34313003932</v>
      </c>
    </row>
    <row r="72" spans="1:7" x14ac:dyDescent="0.25">
      <c r="A72" t="s">
        <v>437</v>
      </c>
      <c r="B72">
        <v>0.56786099999999995</v>
      </c>
      <c r="C72">
        <v>4659</v>
      </c>
      <c r="D72">
        <v>15.201000000000001</v>
      </c>
      <c r="E72" t="s">
        <v>438</v>
      </c>
      <c r="F72">
        <v>2958.8106669299632</v>
      </c>
      <c r="G72">
        <v>44976.88094800237</v>
      </c>
    </row>
    <row r="73" spans="1:7" x14ac:dyDescent="0.25">
      <c r="A73" t="s">
        <v>1270</v>
      </c>
      <c r="B73">
        <v>0.45836500000000002</v>
      </c>
      <c r="C73">
        <v>5143</v>
      </c>
      <c r="D73">
        <v>11.1152</v>
      </c>
      <c r="E73" t="s">
        <v>1271</v>
      </c>
      <c r="F73">
        <v>3266.1865765230309</v>
      </c>
      <c r="G73">
        <v>36304.317035368789</v>
      </c>
    </row>
    <row r="74" spans="1:7" x14ac:dyDescent="0.25">
      <c r="A74" t="s">
        <v>63</v>
      </c>
      <c r="B74">
        <v>0.52929300000000001</v>
      </c>
      <c r="C74">
        <v>29583</v>
      </c>
      <c r="D74">
        <v>2.2313999999999998</v>
      </c>
      <c r="E74" t="s">
        <v>64</v>
      </c>
      <c r="F74">
        <v>18787.3998625862</v>
      </c>
      <c r="G74">
        <v>41922.204053374844</v>
      </c>
    </row>
    <row r="75" spans="1:7" x14ac:dyDescent="0.25">
      <c r="A75" t="s">
        <v>441</v>
      </c>
      <c r="B75">
        <v>0.53140399999999999</v>
      </c>
      <c r="C75">
        <v>2985</v>
      </c>
      <c r="D75">
        <v>22.2026</v>
      </c>
      <c r="E75" t="s">
        <v>442</v>
      </c>
      <c r="F75">
        <v>1895.6964672217086</v>
      </c>
      <c r="G75">
        <v>42089.390383136706</v>
      </c>
    </row>
    <row r="76" spans="1:7" x14ac:dyDescent="0.25">
      <c r="A76" t="s">
        <v>1272</v>
      </c>
      <c r="B76">
        <v>0.54771800000000004</v>
      </c>
      <c r="C76">
        <v>1375</v>
      </c>
      <c r="D76">
        <v>49.679600000000001</v>
      </c>
      <c r="E76" t="s">
        <v>1273</v>
      </c>
      <c r="F76">
        <v>873.22701588939674</v>
      </c>
      <c r="G76">
        <v>43381.568858578874</v>
      </c>
    </row>
    <row r="77" spans="1:7" x14ac:dyDescent="0.25">
      <c r="A77" t="s">
        <v>1274</v>
      </c>
      <c r="B77">
        <v>0.60173699999999997</v>
      </c>
      <c r="C77">
        <v>2384</v>
      </c>
      <c r="D77">
        <v>31.479299999999999</v>
      </c>
      <c r="E77" t="s">
        <v>1275</v>
      </c>
      <c r="F77">
        <v>1514.0168770038704</v>
      </c>
      <c r="G77">
        <v>47660.191476267937</v>
      </c>
    </row>
    <row r="78" spans="1:7" x14ac:dyDescent="0.25">
      <c r="A78" t="s">
        <v>686</v>
      </c>
      <c r="B78">
        <v>0.59747799999999995</v>
      </c>
      <c r="C78">
        <v>1895</v>
      </c>
      <c r="D78">
        <v>39.322099999999999</v>
      </c>
      <c r="E78" t="s">
        <v>795</v>
      </c>
      <c r="F78">
        <v>1203.4655964439323</v>
      </c>
      <c r="G78">
        <v>47322.794529927953</v>
      </c>
    </row>
    <row r="79" spans="1:7" x14ac:dyDescent="0.25">
      <c r="A79" t="s">
        <v>1276</v>
      </c>
      <c r="B79">
        <v>0.55726500000000001</v>
      </c>
      <c r="C79">
        <v>2642</v>
      </c>
      <c r="D79">
        <v>26.305900000000001</v>
      </c>
      <c r="E79" t="s">
        <v>1277</v>
      </c>
      <c r="F79">
        <v>1677.86601889439</v>
      </c>
      <c r="G79">
        <v>44137.775706433938</v>
      </c>
    </row>
    <row r="80" spans="1:7" x14ac:dyDescent="0.25">
      <c r="A80" t="s">
        <v>9</v>
      </c>
      <c r="B80">
        <v>0.580905</v>
      </c>
      <c r="C80">
        <v>2221</v>
      </c>
      <c r="D80">
        <v>32.619700000000002</v>
      </c>
      <c r="E80" t="s">
        <v>10</v>
      </c>
      <c r="F80">
        <v>1410.4997834838912</v>
      </c>
      <c r="G80">
        <v>46010.079787309485</v>
      </c>
    </row>
    <row r="81" spans="1:7" x14ac:dyDescent="0.25">
      <c r="A81" t="s">
        <v>1278</v>
      </c>
      <c r="B81">
        <v>0.56859099999999996</v>
      </c>
      <c r="C81">
        <v>3692</v>
      </c>
      <c r="D81">
        <v>19.207100000000001</v>
      </c>
      <c r="E81" t="s">
        <v>1279</v>
      </c>
      <c r="F81">
        <v>2344.693921937202</v>
      </c>
      <c r="G81">
        <v>45034.770628040038</v>
      </c>
    </row>
    <row r="82" spans="1:7" x14ac:dyDescent="0.25">
      <c r="A82" t="s">
        <v>1280</v>
      </c>
      <c r="B82">
        <v>0.554539</v>
      </c>
      <c r="C82">
        <v>3605</v>
      </c>
      <c r="D82">
        <v>19.1845</v>
      </c>
      <c r="E82" t="s">
        <v>1281</v>
      </c>
      <c r="F82">
        <v>2289.4424671136549</v>
      </c>
      <c r="G82">
        <v>43921.809010341909</v>
      </c>
    </row>
    <row r="83" spans="1:7" x14ac:dyDescent="0.25">
      <c r="A83" t="s">
        <v>687</v>
      </c>
      <c r="B83">
        <v>0.610989</v>
      </c>
      <c r="C83">
        <v>1925</v>
      </c>
      <c r="D83">
        <v>39.584600000000002</v>
      </c>
      <c r="E83" t="s">
        <v>796</v>
      </c>
      <c r="F83">
        <v>1222.5178222451555</v>
      </c>
      <c r="G83">
        <v>48392.878986445583</v>
      </c>
    </row>
    <row r="84" spans="1:7" x14ac:dyDescent="0.25">
      <c r="A84" t="s">
        <v>168</v>
      </c>
      <c r="B84">
        <v>0.547786</v>
      </c>
      <c r="C84">
        <v>6363</v>
      </c>
      <c r="D84">
        <v>10.736700000000001</v>
      </c>
      <c r="E84" t="s">
        <v>169</v>
      </c>
      <c r="F84">
        <v>4040.9770924394411</v>
      </c>
      <c r="G84">
        <v>43386.758748394554</v>
      </c>
    </row>
    <row r="85" spans="1:7" x14ac:dyDescent="0.25">
      <c r="A85" t="s">
        <v>1282</v>
      </c>
      <c r="B85">
        <v>0.57270399999999999</v>
      </c>
      <c r="C85">
        <v>7480</v>
      </c>
      <c r="D85">
        <v>9.5488999999999997</v>
      </c>
      <c r="E85" t="s">
        <v>1283</v>
      </c>
      <c r="F85">
        <v>4750.3549664383181</v>
      </c>
      <c r="G85">
        <v>45360.664539022851</v>
      </c>
    </row>
    <row r="86" spans="1:7" x14ac:dyDescent="0.25">
      <c r="A86" t="s">
        <v>1284</v>
      </c>
      <c r="B86">
        <v>0.59533999999999998</v>
      </c>
      <c r="C86">
        <v>1341</v>
      </c>
      <c r="D86">
        <v>55.368200000000002</v>
      </c>
      <c r="E86" t="s">
        <v>1285</v>
      </c>
      <c r="F86">
        <v>851.63449331467712</v>
      </c>
      <c r="G86">
        <v>47153.468952745709</v>
      </c>
    </row>
    <row r="87" spans="1:7" x14ac:dyDescent="0.25">
      <c r="A87" t="s">
        <v>689</v>
      </c>
      <c r="B87">
        <v>0.59956399999999999</v>
      </c>
      <c r="C87">
        <v>2473</v>
      </c>
      <c r="D87">
        <v>30.236799999999999</v>
      </c>
      <c r="E87" t="s">
        <v>798</v>
      </c>
      <c r="F87">
        <v>1570.5384802141659</v>
      </c>
      <c r="G87">
        <v>47488.057918539693</v>
      </c>
    </row>
    <row r="88" spans="1:7" x14ac:dyDescent="0.25">
      <c r="A88" t="s">
        <v>690</v>
      </c>
      <c r="B88">
        <v>0.57587999999999995</v>
      </c>
      <c r="C88">
        <v>497</v>
      </c>
      <c r="D88">
        <v>144.5104</v>
      </c>
      <c r="E88" t="s">
        <v>799</v>
      </c>
      <c r="F88">
        <v>315.63187410693104</v>
      </c>
      <c r="G88">
        <v>45612.088379942252</v>
      </c>
    </row>
    <row r="89" spans="1:7" x14ac:dyDescent="0.25">
      <c r="A89" t="s">
        <v>12</v>
      </c>
      <c r="B89">
        <v>0.59130899999999997</v>
      </c>
      <c r="C89">
        <v>3224</v>
      </c>
      <c r="D89">
        <v>22.874099999999999</v>
      </c>
      <c r="E89" t="s">
        <v>13</v>
      </c>
      <c r="F89">
        <v>2047.4791994381201</v>
      </c>
      <c r="G89">
        <v>46834.243955867496</v>
      </c>
    </row>
    <row r="90" spans="1:7" x14ac:dyDescent="0.25">
      <c r="A90" t="s">
        <v>447</v>
      </c>
      <c r="B90">
        <v>0.58885299999999996</v>
      </c>
      <c r="C90">
        <v>91047</v>
      </c>
      <c r="D90">
        <v>0.80659999999999998</v>
      </c>
      <c r="E90" t="s">
        <v>448</v>
      </c>
      <c r="F90">
        <v>57821.600084132297</v>
      </c>
      <c r="G90">
        <v>46638.902627861113</v>
      </c>
    </row>
    <row r="91" spans="1:7" x14ac:dyDescent="0.25">
      <c r="A91" t="s">
        <v>132</v>
      </c>
      <c r="B91">
        <v>0.50507800000000003</v>
      </c>
      <c r="C91">
        <v>4332</v>
      </c>
      <c r="D91">
        <v>14.541</v>
      </c>
      <c r="E91" t="s">
        <v>133</v>
      </c>
      <c r="F91">
        <v>2751.1414056966305</v>
      </c>
      <c r="G91">
        <v>40004.347180234705</v>
      </c>
    </row>
    <row r="92" spans="1:7" x14ac:dyDescent="0.25">
      <c r="A92" t="s">
        <v>99</v>
      </c>
      <c r="B92">
        <v>0.575515</v>
      </c>
      <c r="C92">
        <v>3833</v>
      </c>
      <c r="D92">
        <v>18.725899999999999</v>
      </c>
      <c r="E92" t="s">
        <v>100</v>
      </c>
      <c r="F92">
        <v>2434.2393832029511</v>
      </c>
      <c r="G92">
        <v>45583.323265920139</v>
      </c>
    </row>
    <row r="93" spans="1:7" x14ac:dyDescent="0.25">
      <c r="A93" t="s">
        <v>170</v>
      </c>
      <c r="B93">
        <v>0.671539</v>
      </c>
      <c r="C93">
        <v>28137</v>
      </c>
      <c r="D93">
        <v>2.9765999999999999</v>
      </c>
      <c r="E93" t="s">
        <v>171</v>
      </c>
      <c r="F93">
        <v>17869.082578967242</v>
      </c>
      <c r="G93">
        <v>53189.11120455389</v>
      </c>
    </row>
    <row r="94" spans="1:7" x14ac:dyDescent="0.25">
      <c r="A94" t="s">
        <v>343</v>
      </c>
      <c r="B94">
        <v>0.64882899999999999</v>
      </c>
      <c r="C94">
        <v>878</v>
      </c>
      <c r="D94">
        <v>92.163600000000002</v>
      </c>
      <c r="E94" t="s">
        <v>344</v>
      </c>
      <c r="F94">
        <v>557.5951417824657</v>
      </c>
      <c r="G94">
        <v>51389.97560918246</v>
      </c>
    </row>
    <row r="95" spans="1:7" x14ac:dyDescent="0.25">
      <c r="A95" t="s">
        <v>692</v>
      </c>
      <c r="B95">
        <v>0.90993599999999997</v>
      </c>
      <c r="C95">
        <v>28088</v>
      </c>
      <c r="D95">
        <v>4.0403000000000002</v>
      </c>
      <c r="E95" t="s">
        <v>801</v>
      </c>
      <c r="F95">
        <v>17837.963943491912</v>
      </c>
      <c r="G95">
        <v>72070.725720890376</v>
      </c>
    </row>
    <row r="96" spans="1:7" x14ac:dyDescent="0.25">
      <c r="A96" t="s">
        <v>693</v>
      </c>
      <c r="B96">
        <v>0.56292200000000003</v>
      </c>
      <c r="C96">
        <v>3317</v>
      </c>
      <c r="D96">
        <v>21.165400000000002</v>
      </c>
      <c r="E96" t="s">
        <v>802</v>
      </c>
      <c r="F96">
        <v>2106.5410994219119</v>
      </c>
      <c r="G96">
        <v>44585.784985704537</v>
      </c>
    </row>
    <row r="97" spans="1:7" x14ac:dyDescent="0.25">
      <c r="A97" t="s">
        <v>345</v>
      </c>
      <c r="B97">
        <v>0.41234199999999999</v>
      </c>
      <c r="C97">
        <v>3238</v>
      </c>
      <c r="D97">
        <v>15.882</v>
      </c>
      <c r="E97" t="s">
        <v>346</v>
      </c>
      <c r="F97">
        <v>2056.3702381453577</v>
      </c>
      <c r="G97">
        <v>32659.272122224571</v>
      </c>
    </row>
    <row r="98" spans="1:7" x14ac:dyDescent="0.25">
      <c r="A98" t="s">
        <v>134</v>
      </c>
      <c r="B98">
        <v>0.55974000000000002</v>
      </c>
      <c r="C98">
        <v>2269</v>
      </c>
      <c r="D98">
        <v>30.766300000000001</v>
      </c>
      <c r="E98" t="s">
        <v>135</v>
      </c>
      <c r="F98">
        <v>1440.9833447658482</v>
      </c>
      <c r="G98">
        <v>44333.72588006952</v>
      </c>
    </row>
    <row r="99" spans="1:7" x14ac:dyDescent="0.25">
      <c r="A99" t="s">
        <v>172</v>
      </c>
      <c r="B99">
        <v>0.45371800000000001</v>
      </c>
      <c r="C99">
        <v>21921</v>
      </c>
      <c r="D99">
        <v>2.5813999999999999</v>
      </c>
      <c r="E99" t="s">
        <v>173</v>
      </c>
      <c r="F99">
        <v>13921.461392953794</v>
      </c>
      <c r="G99">
        <v>35936.86043977092</v>
      </c>
    </row>
    <row r="100" spans="1:7" x14ac:dyDescent="0.25">
      <c r="A100" t="s">
        <v>696</v>
      </c>
      <c r="B100">
        <v>0.59661500000000001</v>
      </c>
      <c r="C100">
        <v>4042</v>
      </c>
      <c r="D100">
        <v>18.4087</v>
      </c>
      <c r="E100" t="s">
        <v>805</v>
      </c>
      <c r="F100">
        <v>2566.9698896181394</v>
      </c>
      <c r="G100">
        <v>47254.578607013442</v>
      </c>
    </row>
    <row r="101" spans="1:7" x14ac:dyDescent="0.25">
      <c r="A101" t="s">
        <v>700</v>
      </c>
      <c r="B101">
        <v>0.64666100000000004</v>
      </c>
      <c r="C101">
        <v>3715</v>
      </c>
      <c r="D101">
        <v>21.709099999999999</v>
      </c>
      <c r="E101" t="s">
        <v>809</v>
      </c>
      <c r="F101">
        <v>2359.3006283848067</v>
      </c>
      <c r="G101">
        <v>51218.293271668605</v>
      </c>
    </row>
    <row r="102" spans="1:7" x14ac:dyDescent="0.25">
      <c r="A102" t="s">
        <v>1286</v>
      </c>
      <c r="B102">
        <v>0.57009200000000004</v>
      </c>
      <c r="C102">
        <v>886</v>
      </c>
      <c r="D102">
        <v>80.248099999999994</v>
      </c>
      <c r="E102" t="s">
        <v>1287</v>
      </c>
      <c r="F102">
        <v>562.67573532945858</v>
      </c>
      <c r="G102">
        <v>45153.658676291918</v>
      </c>
    </row>
    <row r="103" spans="1:7" x14ac:dyDescent="0.25">
      <c r="A103" t="s">
        <v>1288</v>
      </c>
      <c r="B103">
        <v>0.54957500000000004</v>
      </c>
      <c r="C103">
        <v>146</v>
      </c>
      <c r="D103">
        <v>469.459</v>
      </c>
      <c r="E103" t="s">
        <v>1289</v>
      </c>
      <c r="F103">
        <v>92.720832232619586</v>
      </c>
      <c r="G103">
        <v>43528.629179093361</v>
      </c>
    </row>
    <row r="104" spans="1:7" x14ac:dyDescent="0.25">
      <c r="A104" t="s">
        <v>1290</v>
      </c>
      <c r="B104">
        <v>0.60161399999999998</v>
      </c>
      <c r="C104">
        <v>1937</v>
      </c>
      <c r="D104">
        <v>38.735700000000001</v>
      </c>
      <c r="E104" t="s">
        <v>1291</v>
      </c>
      <c r="F104">
        <v>1230.1387125656447</v>
      </c>
      <c r="G104">
        <v>47650.284128329047</v>
      </c>
    </row>
    <row r="105" spans="1:7" x14ac:dyDescent="0.25">
      <c r="A105" t="s">
        <v>1292</v>
      </c>
      <c r="B105">
        <v>0.51606300000000005</v>
      </c>
      <c r="C105">
        <v>41800</v>
      </c>
      <c r="D105">
        <v>1.5398000000000001</v>
      </c>
      <c r="E105" t="s">
        <v>1293</v>
      </c>
      <c r="F105">
        <v>26546.10128303766</v>
      </c>
      <c r="G105">
        <v>40875.686755621391</v>
      </c>
    </row>
    <row r="106" spans="1:7" x14ac:dyDescent="0.25">
      <c r="A106" t="s">
        <v>136</v>
      </c>
      <c r="B106">
        <v>0.60383500000000001</v>
      </c>
      <c r="C106">
        <v>810</v>
      </c>
      <c r="D106">
        <v>92.972999999999999</v>
      </c>
      <c r="E106" t="s">
        <v>137</v>
      </c>
      <c r="F106">
        <v>514.41009663302646</v>
      </c>
      <c r="G106">
        <v>47826.249914262371</v>
      </c>
    </row>
    <row r="107" spans="1:7" x14ac:dyDescent="0.25">
      <c r="A107" t="s">
        <v>451</v>
      </c>
      <c r="B107">
        <v>0.555261</v>
      </c>
      <c r="C107">
        <v>7912</v>
      </c>
      <c r="D107">
        <v>8.7525999999999993</v>
      </c>
      <c r="E107" t="s">
        <v>452</v>
      </c>
      <c r="F107">
        <v>5024.7070179759321</v>
      </c>
      <c r="G107">
        <v>43979.250645536136</v>
      </c>
    </row>
    <row r="108" spans="1:7" x14ac:dyDescent="0.25">
      <c r="A108" t="s">
        <v>174</v>
      </c>
      <c r="B108">
        <v>0.568554</v>
      </c>
      <c r="C108">
        <v>977</v>
      </c>
      <c r="D108">
        <v>72.577399999999997</v>
      </c>
      <c r="E108" t="s">
        <v>175</v>
      </c>
      <c r="F108">
        <v>620.46748692650226</v>
      </c>
      <c r="G108">
        <v>45031.916985659525</v>
      </c>
    </row>
    <row r="109" spans="1:7" x14ac:dyDescent="0.25">
      <c r="A109" t="s">
        <v>79</v>
      </c>
      <c r="B109">
        <v>0.66843699999999995</v>
      </c>
      <c r="C109">
        <v>12312</v>
      </c>
      <c r="D109">
        <v>6.7709999999999999</v>
      </c>
      <c r="E109" t="s">
        <v>80</v>
      </c>
      <c r="F109">
        <v>7819.0334688220019</v>
      </c>
      <c r="G109">
        <v>52942.675617393776</v>
      </c>
    </row>
    <row r="110" spans="1:7" x14ac:dyDescent="0.25">
      <c r="A110" t="s">
        <v>1294</v>
      </c>
      <c r="B110">
        <v>0.59120499999999998</v>
      </c>
      <c r="C110">
        <v>3852</v>
      </c>
      <c r="D110">
        <v>19.141500000000001</v>
      </c>
      <c r="E110" t="s">
        <v>1295</v>
      </c>
      <c r="F110">
        <v>2446.305792877059</v>
      </c>
      <c r="G110">
        <v>46825.962334356227</v>
      </c>
    </row>
    <row r="111" spans="1:7" x14ac:dyDescent="0.25">
      <c r="A111" t="s">
        <v>704</v>
      </c>
      <c r="B111">
        <v>0.53956499999999996</v>
      </c>
      <c r="C111">
        <v>5973</v>
      </c>
      <c r="D111">
        <v>11.2661</v>
      </c>
      <c r="E111" t="s">
        <v>813</v>
      </c>
      <c r="F111">
        <v>3793.2981570235397</v>
      </c>
      <c r="G111">
        <v>42735.676366842898</v>
      </c>
    </row>
    <row r="112" spans="1:7" x14ac:dyDescent="0.25">
      <c r="A112" t="s">
        <v>705</v>
      </c>
      <c r="B112">
        <v>0.59376399999999996</v>
      </c>
      <c r="C112">
        <v>2900</v>
      </c>
      <c r="D112">
        <v>25.5352</v>
      </c>
      <c r="E112" t="s">
        <v>814</v>
      </c>
      <c r="F112">
        <v>1841.7151607849096</v>
      </c>
      <c r="G112">
        <v>47028.564973674824</v>
      </c>
    </row>
    <row r="113" spans="1:7" x14ac:dyDescent="0.25">
      <c r="A113" t="s">
        <v>176</v>
      </c>
      <c r="B113">
        <v>0.60119599999999995</v>
      </c>
      <c r="C113">
        <v>2972</v>
      </c>
      <c r="D113">
        <v>25.2285</v>
      </c>
      <c r="E113" t="s">
        <v>177</v>
      </c>
      <c r="F113">
        <v>1887.4405027078453</v>
      </c>
      <c r="G113">
        <v>47617.292722564875</v>
      </c>
    </row>
    <row r="114" spans="1:7" x14ac:dyDescent="0.25">
      <c r="A114" t="s">
        <v>453</v>
      </c>
      <c r="B114">
        <v>0.61254500000000001</v>
      </c>
      <c r="C114">
        <v>26687</v>
      </c>
      <c r="D114">
        <v>2.8626</v>
      </c>
      <c r="E114" t="s">
        <v>454</v>
      </c>
      <c r="F114">
        <v>16948.224998574788</v>
      </c>
      <c r="G114">
        <v>48515.988880920188</v>
      </c>
    </row>
    <row r="115" spans="1:7" x14ac:dyDescent="0.25">
      <c r="A115" t="s">
        <v>1296</v>
      </c>
      <c r="B115">
        <v>0.552118</v>
      </c>
      <c r="C115">
        <v>3015</v>
      </c>
      <c r="D115">
        <v>22.8385</v>
      </c>
      <c r="E115" t="s">
        <v>1297</v>
      </c>
      <c r="F115">
        <v>1914.7486930229318</v>
      </c>
      <c r="G115">
        <v>43729.988025604223</v>
      </c>
    </row>
    <row r="116" spans="1:7" x14ac:dyDescent="0.25">
      <c r="A116" t="s">
        <v>1298</v>
      </c>
      <c r="B116">
        <v>0.54207000000000005</v>
      </c>
      <c r="C116">
        <v>1883</v>
      </c>
      <c r="D116">
        <v>35.902900000000002</v>
      </c>
      <c r="E116" t="s">
        <v>1299</v>
      </c>
      <c r="F116">
        <v>1195.8447061234431</v>
      </c>
      <c r="G116">
        <v>42934.292899479369</v>
      </c>
    </row>
    <row r="117" spans="1:7" x14ac:dyDescent="0.25">
      <c r="A117" t="s">
        <v>1300</v>
      </c>
      <c r="B117">
        <v>0.49998100000000001</v>
      </c>
      <c r="C117">
        <v>7301</v>
      </c>
      <c r="D117">
        <v>8.5406999999999993</v>
      </c>
      <c r="E117" t="s">
        <v>1301</v>
      </c>
      <c r="F117">
        <v>4636.6766858243536</v>
      </c>
      <c r="G117">
        <v>39600.464570620054</v>
      </c>
    </row>
    <row r="118" spans="1:7" x14ac:dyDescent="0.25">
      <c r="A118" t="s">
        <v>178</v>
      </c>
      <c r="B118">
        <v>0.82055900000000004</v>
      </c>
      <c r="C118">
        <v>35583</v>
      </c>
      <c r="D118">
        <v>2.8759999999999999</v>
      </c>
      <c r="E118" t="s">
        <v>179</v>
      </c>
      <c r="F118">
        <v>22597.845022830839</v>
      </c>
      <c r="G118">
        <v>64991.40228566149</v>
      </c>
    </row>
    <row r="119" spans="1:7" x14ac:dyDescent="0.25">
      <c r="A119" t="s">
        <v>455</v>
      </c>
      <c r="B119">
        <v>0.602074</v>
      </c>
      <c r="C119">
        <v>919</v>
      </c>
      <c r="D119">
        <v>81.706900000000005</v>
      </c>
      <c r="E119" t="s">
        <v>456</v>
      </c>
      <c r="F119">
        <v>583.63318371080413</v>
      </c>
      <c r="G119">
        <v>47686.858178140305</v>
      </c>
    </row>
    <row r="120" spans="1:7" x14ac:dyDescent="0.25">
      <c r="A120" t="s">
        <v>1302</v>
      </c>
      <c r="B120">
        <v>0.63285199999999997</v>
      </c>
      <c r="C120">
        <v>1389</v>
      </c>
      <c r="D120">
        <v>56.822899999999997</v>
      </c>
      <c r="E120" t="s">
        <v>1303</v>
      </c>
      <c r="F120">
        <v>882.11805459663424</v>
      </c>
      <c r="G120">
        <v>50124.506004539086</v>
      </c>
    </row>
    <row r="121" spans="1:7" x14ac:dyDescent="0.25">
      <c r="A121" t="s">
        <v>351</v>
      </c>
      <c r="B121">
        <v>0.61951699999999998</v>
      </c>
      <c r="C121">
        <v>3982</v>
      </c>
      <c r="D121">
        <v>19.403300000000002</v>
      </c>
      <c r="E121" t="s">
        <v>352</v>
      </c>
      <c r="F121">
        <v>2528.8654380156931</v>
      </c>
      <c r="G121">
        <v>49068.334753449904</v>
      </c>
    </row>
    <row r="122" spans="1:7" x14ac:dyDescent="0.25">
      <c r="A122" t="s">
        <v>65</v>
      </c>
      <c r="B122">
        <v>0.52358899999999997</v>
      </c>
      <c r="C122">
        <v>11600</v>
      </c>
      <c r="D122">
        <v>5.6292999999999997</v>
      </c>
      <c r="E122" t="s">
        <v>66</v>
      </c>
      <c r="F122">
        <v>7366.8606431396383</v>
      </c>
      <c r="G122">
        <v>41470.268618425966</v>
      </c>
    </row>
    <row r="123" spans="1:7" x14ac:dyDescent="0.25">
      <c r="A123" t="s">
        <v>712</v>
      </c>
      <c r="B123">
        <v>0.57723000000000002</v>
      </c>
      <c r="C123">
        <v>2300</v>
      </c>
      <c r="D123">
        <v>31.3</v>
      </c>
      <c r="E123" t="s">
        <v>821</v>
      </c>
      <c r="F123">
        <v>1460.6706447604456</v>
      </c>
      <c r="G123">
        <v>45718.991181001948</v>
      </c>
    </row>
    <row r="124" spans="1:7" x14ac:dyDescent="0.25">
      <c r="A124" t="s">
        <v>1304</v>
      </c>
      <c r="B124">
        <v>0.43327700000000002</v>
      </c>
      <c r="C124">
        <v>26700</v>
      </c>
      <c r="D124">
        <v>2.0238</v>
      </c>
      <c r="E124" t="s">
        <v>1305</v>
      </c>
      <c r="F124">
        <v>16956.480963088648</v>
      </c>
      <c r="G124">
        <v>34316.526173098806</v>
      </c>
    </row>
    <row r="125" spans="1:7" x14ac:dyDescent="0.25">
      <c r="A125" t="s">
        <v>180</v>
      </c>
      <c r="B125">
        <v>0.61704999999999999</v>
      </c>
      <c r="C125">
        <v>3966</v>
      </c>
      <c r="D125">
        <v>19.404</v>
      </c>
      <c r="E125" t="s">
        <v>181</v>
      </c>
      <c r="F125">
        <v>2518.7042509217072</v>
      </c>
      <c r="G125">
        <v>48872.937284884807</v>
      </c>
    </row>
    <row r="126" spans="1:7" x14ac:dyDescent="0.25">
      <c r="A126" t="s">
        <v>1306</v>
      </c>
      <c r="B126">
        <v>0.56259999999999999</v>
      </c>
      <c r="C126">
        <v>4095</v>
      </c>
      <c r="D126">
        <v>17.134399999999999</v>
      </c>
      <c r="E126" t="s">
        <v>1307</v>
      </c>
      <c r="F126">
        <v>2600.628821866967</v>
      </c>
      <c r="G126">
        <v>44560.214485397359</v>
      </c>
    </row>
    <row r="127" spans="1:7" x14ac:dyDescent="0.25">
      <c r="A127" t="s">
        <v>182</v>
      </c>
      <c r="B127">
        <v>0.57354899999999998</v>
      </c>
      <c r="C127">
        <v>5067</v>
      </c>
      <c r="D127">
        <v>14.117000000000001</v>
      </c>
      <c r="E127" t="s">
        <v>183</v>
      </c>
      <c r="F127">
        <v>3217.9209378265987</v>
      </c>
      <c r="G127">
        <v>45427.389879298098</v>
      </c>
    </row>
    <row r="128" spans="1:7" x14ac:dyDescent="0.25">
      <c r="A128" t="s">
        <v>1308</v>
      </c>
      <c r="B128">
        <v>0.57165699999999997</v>
      </c>
      <c r="C128">
        <v>915</v>
      </c>
      <c r="D128">
        <v>77.918199999999999</v>
      </c>
      <c r="E128" t="s">
        <v>1309</v>
      </c>
      <c r="F128">
        <v>581.09288693730764</v>
      </c>
      <c r="G128">
        <v>45277.711782958526</v>
      </c>
    </row>
    <row r="129" spans="1:7" x14ac:dyDescent="0.25">
      <c r="A129" t="s">
        <v>357</v>
      </c>
      <c r="B129">
        <v>0.61352700000000004</v>
      </c>
      <c r="C129">
        <v>26100</v>
      </c>
      <c r="D129">
        <v>2.9317000000000002</v>
      </c>
      <c r="E129" t="s">
        <v>358</v>
      </c>
      <c r="F129">
        <v>16575.436447064185</v>
      </c>
      <c r="G129">
        <v>48594.207031858074</v>
      </c>
    </row>
    <row r="130" spans="1:7" x14ac:dyDescent="0.25">
      <c r="A130" t="s">
        <v>184</v>
      </c>
      <c r="B130">
        <v>0.57801000000000002</v>
      </c>
      <c r="C130">
        <v>2900</v>
      </c>
      <c r="D130">
        <v>24.857700000000001</v>
      </c>
      <c r="E130" t="s">
        <v>185</v>
      </c>
      <c r="F130">
        <v>1841.7151607849096</v>
      </c>
      <c r="G130">
        <v>45780.802952243052</v>
      </c>
    </row>
    <row r="131" spans="1:7" x14ac:dyDescent="0.25">
      <c r="A131" t="s">
        <v>186</v>
      </c>
      <c r="B131">
        <v>0.52358899999999997</v>
      </c>
      <c r="C131">
        <v>2900</v>
      </c>
      <c r="D131">
        <v>22.517299999999999</v>
      </c>
      <c r="E131" t="s">
        <v>187</v>
      </c>
      <c r="F131">
        <v>1841.7151607849096</v>
      </c>
      <c r="G131">
        <v>41470.452789942043</v>
      </c>
    </row>
    <row r="132" spans="1:7" x14ac:dyDescent="0.25">
      <c r="A132" t="s">
        <v>1310</v>
      </c>
      <c r="B132">
        <v>0.55857999999999997</v>
      </c>
      <c r="C132">
        <v>2316</v>
      </c>
      <c r="D132">
        <v>30.079499999999999</v>
      </c>
      <c r="E132" t="s">
        <v>1311</v>
      </c>
      <c r="F132">
        <v>1470.8318318544311</v>
      </c>
      <c r="G132">
        <v>44241.88608626536</v>
      </c>
    </row>
    <row r="133" spans="1:7" x14ac:dyDescent="0.25">
      <c r="A133" t="s">
        <v>715</v>
      </c>
      <c r="B133">
        <v>0.58105200000000001</v>
      </c>
      <c r="C133">
        <v>3000</v>
      </c>
      <c r="D133">
        <v>24.1556</v>
      </c>
      <c r="E133" t="s">
        <v>824</v>
      </c>
      <c r="F133">
        <v>1905.2225801223203</v>
      </c>
      <c r="G133">
        <v>46021.794556402718</v>
      </c>
    </row>
    <row r="134" spans="1:7" x14ac:dyDescent="0.25">
      <c r="A134" t="s">
        <v>716</v>
      </c>
      <c r="B134">
        <v>0.60258900000000004</v>
      </c>
      <c r="C134">
        <v>445</v>
      </c>
      <c r="D134">
        <v>168.8827</v>
      </c>
      <c r="E134" t="s">
        <v>825</v>
      </c>
      <c r="F134">
        <v>282.60801605147748</v>
      </c>
      <c r="G134">
        <v>47727.604792416852</v>
      </c>
    </row>
    <row r="135" spans="1:7" x14ac:dyDescent="0.25">
      <c r="A135" t="s">
        <v>1312</v>
      </c>
      <c r="B135">
        <v>0.59321199999999996</v>
      </c>
      <c r="C135">
        <v>5305</v>
      </c>
      <c r="D135">
        <v>13.946</v>
      </c>
      <c r="E135" t="s">
        <v>1313</v>
      </c>
      <c r="F135">
        <v>3369.0685958496365</v>
      </c>
      <c r="G135">
        <v>46985.030637719028</v>
      </c>
    </row>
    <row r="136" spans="1:7" x14ac:dyDescent="0.25">
      <c r="A136" t="s">
        <v>457</v>
      </c>
      <c r="B136">
        <v>0.61441699999999999</v>
      </c>
      <c r="C136">
        <v>1699</v>
      </c>
      <c r="D136">
        <v>45.101799999999997</v>
      </c>
      <c r="E136" t="s">
        <v>458</v>
      </c>
      <c r="F136">
        <v>1078.9910545426073</v>
      </c>
      <c r="G136">
        <v>48664.438743769766</v>
      </c>
    </row>
    <row r="137" spans="1:7" x14ac:dyDescent="0.25">
      <c r="A137" t="s">
        <v>27</v>
      </c>
      <c r="B137">
        <v>0.45808100000000002</v>
      </c>
      <c r="C137">
        <v>5421</v>
      </c>
      <c r="D137">
        <v>10.5387</v>
      </c>
      <c r="E137" t="s">
        <v>28</v>
      </c>
      <c r="F137">
        <v>3442.7372022810328</v>
      </c>
      <c r="G137">
        <v>36281.974553679123</v>
      </c>
    </row>
    <row r="138" spans="1:7" x14ac:dyDescent="0.25">
      <c r="A138" t="s">
        <v>188</v>
      </c>
      <c r="B138">
        <v>0.59896799999999994</v>
      </c>
      <c r="C138">
        <v>54355</v>
      </c>
      <c r="D138">
        <v>1.3743000000000001</v>
      </c>
      <c r="E138" t="s">
        <v>189</v>
      </c>
      <c r="F138">
        <v>34519.457780849574</v>
      </c>
      <c r="G138">
        <v>47440.090828221575</v>
      </c>
    </row>
    <row r="139" spans="1:7" x14ac:dyDescent="0.25">
      <c r="A139" t="s">
        <v>361</v>
      </c>
      <c r="B139">
        <v>0.74273599999999995</v>
      </c>
      <c r="C139">
        <v>10000</v>
      </c>
      <c r="D139">
        <v>9.2630999999999997</v>
      </c>
      <c r="E139" t="s">
        <v>362</v>
      </c>
      <c r="F139">
        <v>6350.7419337410674</v>
      </c>
      <c r="G139">
        <v>58827.55760643688</v>
      </c>
    </row>
    <row r="140" spans="1:7" x14ac:dyDescent="0.25">
      <c r="A140" t="s">
        <v>1314</v>
      </c>
      <c r="B140">
        <v>0.70703899999999997</v>
      </c>
      <c r="C140">
        <v>5118</v>
      </c>
      <c r="D140">
        <v>17.229299999999999</v>
      </c>
      <c r="E140" t="s">
        <v>1315</v>
      </c>
      <c r="F140">
        <v>3250.3097216886781</v>
      </c>
      <c r="G140">
        <v>56000.561287890734</v>
      </c>
    </row>
    <row r="141" spans="1:7" x14ac:dyDescent="0.25">
      <c r="A141" t="s">
        <v>1316</v>
      </c>
      <c r="B141">
        <v>0.570824</v>
      </c>
      <c r="C141">
        <v>13800</v>
      </c>
      <c r="D141">
        <v>5.1588000000000003</v>
      </c>
      <c r="E141" t="s">
        <v>1317</v>
      </c>
      <c r="F141">
        <v>8764.0238685626737</v>
      </c>
      <c r="G141">
        <v>45211.846333141126</v>
      </c>
    </row>
    <row r="142" spans="1:7" x14ac:dyDescent="0.25">
      <c r="A142" t="s">
        <v>363</v>
      </c>
      <c r="B142">
        <v>0.61547300000000005</v>
      </c>
      <c r="C142">
        <v>61197</v>
      </c>
      <c r="D142">
        <v>1.2543</v>
      </c>
      <c r="E142" t="s">
        <v>364</v>
      </c>
      <c r="F142">
        <v>38864.635411915209</v>
      </c>
      <c r="G142">
        <v>48747.912197165249</v>
      </c>
    </row>
    <row r="143" spans="1:7" x14ac:dyDescent="0.25">
      <c r="A143" t="s">
        <v>101</v>
      </c>
      <c r="B143">
        <v>0.52569999999999995</v>
      </c>
      <c r="C143">
        <v>3624</v>
      </c>
      <c r="D143">
        <v>18.0915</v>
      </c>
      <c r="E143" t="s">
        <v>102</v>
      </c>
      <c r="F143">
        <v>2301.5088767877628</v>
      </c>
      <c r="G143">
        <v>41637.747844405807</v>
      </c>
    </row>
    <row r="144" spans="1:7" x14ac:dyDescent="0.25">
      <c r="A144" t="s">
        <v>1318</v>
      </c>
      <c r="B144">
        <v>0.60199199999999997</v>
      </c>
      <c r="C144">
        <v>6436</v>
      </c>
      <c r="D144">
        <v>11.6654</v>
      </c>
      <c r="E144" t="s">
        <v>1319</v>
      </c>
      <c r="F144">
        <v>4087.3375085557509</v>
      </c>
      <c r="G144">
        <v>47680.426972306253</v>
      </c>
    </row>
    <row r="145" spans="1:7" x14ac:dyDescent="0.25">
      <c r="A145" t="s">
        <v>1320</v>
      </c>
      <c r="B145">
        <v>0.49908000000000002</v>
      </c>
      <c r="C145">
        <v>3593</v>
      </c>
      <c r="D145">
        <v>17.323599999999999</v>
      </c>
      <c r="E145" t="s">
        <v>1321</v>
      </c>
      <c r="F145">
        <v>2281.8215767931656</v>
      </c>
      <c r="G145">
        <v>39529.364267734083</v>
      </c>
    </row>
    <row r="146" spans="1:7" x14ac:dyDescent="0.25">
      <c r="A146" t="s">
        <v>365</v>
      </c>
      <c r="B146">
        <v>0.59881099999999998</v>
      </c>
      <c r="C146">
        <v>28147</v>
      </c>
      <c r="D146">
        <v>2.6533000000000002</v>
      </c>
      <c r="E146" t="s">
        <v>366</v>
      </c>
      <c r="F146">
        <v>17875.433320900982</v>
      </c>
      <c r="G146">
        <v>47428.887230346576</v>
      </c>
    </row>
    <row r="147" spans="1:7" x14ac:dyDescent="0.25">
      <c r="A147" t="s">
        <v>1322</v>
      </c>
      <c r="B147">
        <v>0.60799000000000003</v>
      </c>
      <c r="C147">
        <v>293</v>
      </c>
      <c r="D147">
        <v>258.79309999999998</v>
      </c>
      <c r="E147" t="s">
        <v>1323</v>
      </c>
      <c r="F147">
        <v>186.07673865861327</v>
      </c>
      <c r="G147">
        <v>48155.376035352368</v>
      </c>
    </row>
    <row r="148" spans="1:7" x14ac:dyDescent="0.25">
      <c r="A148" t="s">
        <v>367</v>
      </c>
      <c r="B148">
        <v>0.67492799999999997</v>
      </c>
      <c r="C148">
        <v>2289</v>
      </c>
      <c r="D148">
        <v>36.773600000000002</v>
      </c>
      <c r="E148" t="s">
        <v>368</v>
      </c>
      <c r="F148">
        <v>1453.6848286333304</v>
      </c>
      <c r="G148">
        <v>53457.224414230644</v>
      </c>
    </row>
    <row r="149" spans="1:7" x14ac:dyDescent="0.25">
      <c r="A149" t="s">
        <v>461</v>
      </c>
      <c r="B149">
        <v>0.53747500000000004</v>
      </c>
      <c r="C149">
        <v>13697</v>
      </c>
      <c r="D149">
        <v>4.8939000000000004</v>
      </c>
      <c r="E149" t="s">
        <v>462</v>
      </c>
      <c r="F149">
        <v>8698.6112266451401</v>
      </c>
      <c r="G149">
        <v>42570.133482078651</v>
      </c>
    </row>
    <row r="150" spans="1:7" x14ac:dyDescent="0.25">
      <c r="A150" t="s">
        <v>1324</v>
      </c>
      <c r="B150">
        <v>0.52388299999999999</v>
      </c>
      <c r="C150">
        <v>11724</v>
      </c>
      <c r="D150">
        <v>5.5728999999999997</v>
      </c>
      <c r="E150" t="s">
        <v>1325</v>
      </c>
      <c r="F150">
        <v>7445.6098431180271</v>
      </c>
      <c r="G150">
        <v>41493.639094712453</v>
      </c>
    </row>
    <row r="151" spans="1:7" x14ac:dyDescent="0.25">
      <c r="A151" t="s">
        <v>1326</v>
      </c>
      <c r="B151">
        <v>0.49701899999999999</v>
      </c>
      <c r="C151">
        <v>8398</v>
      </c>
      <c r="D151">
        <v>7.3811</v>
      </c>
      <c r="E151" t="s">
        <v>1327</v>
      </c>
      <c r="F151">
        <v>5333.3530759557489</v>
      </c>
      <c r="G151">
        <v>39366.012388936979</v>
      </c>
    </row>
    <row r="152" spans="1:7" x14ac:dyDescent="0.25">
      <c r="A152" t="s">
        <v>138</v>
      </c>
      <c r="B152">
        <v>0.58696599999999999</v>
      </c>
      <c r="C152">
        <v>24954</v>
      </c>
      <c r="D152">
        <v>2.9336000000000002</v>
      </c>
      <c r="E152" t="s">
        <v>139</v>
      </c>
      <c r="F152">
        <v>15847.64142145746</v>
      </c>
      <c r="G152">
        <v>46490.640873987606</v>
      </c>
    </row>
    <row r="153" spans="1:7" x14ac:dyDescent="0.25">
      <c r="A153" t="s">
        <v>730</v>
      </c>
      <c r="B153">
        <v>0.62275800000000003</v>
      </c>
      <c r="C153">
        <v>6904</v>
      </c>
      <c r="D153">
        <v>11.249700000000001</v>
      </c>
      <c r="E153" t="s">
        <v>839</v>
      </c>
      <c r="F153">
        <v>4384.5522310548331</v>
      </c>
      <c r="G153">
        <v>49324.897233697557</v>
      </c>
    </row>
    <row r="154" spans="1:7" x14ac:dyDescent="0.25">
      <c r="A154" t="s">
        <v>1328</v>
      </c>
      <c r="B154">
        <v>0.566635</v>
      </c>
      <c r="C154">
        <v>4798</v>
      </c>
      <c r="D154">
        <v>14.7288</v>
      </c>
      <c r="E154" t="s">
        <v>1329</v>
      </c>
      <c r="F154">
        <v>3047.0859798089641</v>
      </c>
      <c r="G154">
        <v>44879.919979410268</v>
      </c>
    </row>
    <row r="155" spans="1:7" x14ac:dyDescent="0.25">
      <c r="A155" t="s">
        <v>465</v>
      </c>
      <c r="B155">
        <v>0.54739800000000005</v>
      </c>
      <c r="C155">
        <v>450</v>
      </c>
      <c r="D155">
        <v>151.71010000000001</v>
      </c>
      <c r="E155" t="s">
        <v>466</v>
      </c>
      <c r="F155">
        <v>285.78338701834804</v>
      </c>
      <c r="G155">
        <v>43356.226222892285</v>
      </c>
    </row>
    <row r="156" spans="1:7" x14ac:dyDescent="0.25">
      <c r="A156" t="s">
        <v>1330</v>
      </c>
      <c r="B156">
        <v>0.69490499999999999</v>
      </c>
      <c r="C156">
        <v>10396</v>
      </c>
      <c r="D156">
        <v>8.3364999999999991</v>
      </c>
      <c r="E156" t="s">
        <v>1331</v>
      </c>
      <c r="F156">
        <v>6602.2313143172141</v>
      </c>
      <c r="G156">
        <v>55039.501351805447</v>
      </c>
    </row>
    <row r="157" spans="1:7" x14ac:dyDescent="0.25">
      <c r="A157" t="s">
        <v>733</v>
      </c>
      <c r="B157">
        <v>0.58096300000000001</v>
      </c>
      <c r="C157">
        <v>1400</v>
      </c>
      <c r="D157">
        <v>51.754100000000001</v>
      </c>
      <c r="E157" t="s">
        <v>842</v>
      </c>
      <c r="F157">
        <v>889.10387072374942</v>
      </c>
      <c r="G157">
        <v>46014.770635824003</v>
      </c>
    </row>
    <row r="158" spans="1:7" x14ac:dyDescent="0.25">
      <c r="A158" t="s">
        <v>369</v>
      </c>
      <c r="B158">
        <v>0.47785</v>
      </c>
      <c r="C158">
        <v>13387</v>
      </c>
      <c r="D158">
        <v>4.4518000000000004</v>
      </c>
      <c r="E158" t="s">
        <v>370</v>
      </c>
      <c r="F158">
        <v>8501.7382266991663</v>
      </c>
      <c r="G158">
        <v>37848.038237619352</v>
      </c>
    </row>
    <row r="159" spans="1:7" x14ac:dyDescent="0.25">
      <c r="A159" t="s">
        <v>469</v>
      </c>
      <c r="B159">
        <v>0.47434500000000002</v>
      </c>
      <c r="C159">
        <v>25504</v>
      </c>
      <c r="D159">
        <v>2.3195999999999999</v>
      </c>
      <c r="E159" t="s">
        <v>470</v>
      </c>
      <c r="F159">
        <v>16196.932227813219</v>
      </c>
      <c r="G159">
        <v>37570.403995635541</v>
      </c>
    </row>
    <row r="160" spans="1:7" x14ac:dyDescent="0.25">
      <c r="A160" t="s">
        <v>81</v>
      </c>
      <c r="B160">
        <v>0.58245499999999995</v>
      </c>
      <c r="C160">
        <v>1763</v>
      </c>
      <c r="D160">
        <v>41.203499999999998</v>
      </c>
      <c r="E160" t="s">
        <v>82</v>
      </c>
      <c r="F160">
        <v>1119.6358029185501</v>
      </c>
      <c r="G160">
        <v>46132.913805554475</v>
      </c>
    </row>
    <row r="161" spans="1:7" x14ac:dyDescent="0.25">
      <c r="A161" t="s">
        <v>1332</v>
      </c>
      <c r="B161">
        <v>0.58321199999999995</v>
      </c>
      <c r="C161">
        <v>8978</v>
      </c>
      <c r="D161">
        <v>8.1015999999999995</v>
      </c>
      <c r="E161" t="s">
        <v>1333</v>
      </c>
      <c r="F161">
        <v>5701.6961081127301</v>
      </c>
      <c r="G161">
        <v>46192.861189486095</v>
      </c>
    </row>
    <row r="162" spans="1:7" x14ac:dyDescent="0.25">
      <c r="A162" t="s">
        <v>371</v>
      </c>
      <c r="B162">
        <v>0.56867999999999996</v>
      </c>
      <c r="C162">
        <v>149</v>
      </c>
      <c r="D162">
        <v>475.99880000000002</v>
      </c>
      <c r="E162" t="s">
        <v>372</v>
      </c>
      <c r="F162">
        <v>94.626054812741899</v>
      </c>
      <c r="G162">
        <v>45041.888539599371</v>
      </c>
    </row>
    <row r="163" spans="1:7" x14ac:dyDescent="0.25">
      <c r="A163" t="s">
        <v>1334</v>
      </c>
      <c r="B163">
        <v>0.49086800000000003</v>
      </c>
      <c r="C163">
        <v>18309</v>
      </c>
      <c r="D163">
        <v>3.3437000000000001</v>
      </c>
      <c r="E163" t="s">
        <v>1335</v>
      </c>
      <c r="F163">
        <v>11627.573406486521</v>
      </c>
      <c r="G163">
        <v>38879.117199268985</v>
      </c>
    </row>
    <row r="164" spans="1:7" x14ac:dyDescent="0.25">
      <c r="A164" t="s">
        <v>737</v>
      </c>
      <c r="B164">
        <v>0.58940199999999998</v>
      </c>
      <c r="C164">
        <v>743</v>
      </c>
      <c r="D164">
        <v>98.934200000000004</v>
      </c>
      <c r="E164" t="s">
        <v>846</v>
      </c>
      <c r="F164">
        <v>471.86012567696133</v>
      </c>
      <c r="G164">
        <v>46683.104045749627</v>
      </c>
    </row>
    <row r="165" spans="1:7" x14ac:dyDescent="0.25">
      <c r="A165" t="s">
        <v>471</v>
      </c>
      <c r="B165">
        <v>0.57458399999999998</v>
      </c>
      <c r="C165">
        <v>16097</v>
      </c>
      <c r="D165">
        <v>4.4518000000000004</v>
      </c>
      <c r="E165" t="s">
        <v>472</v>
      </c>
      <c r="F165">
        <v>10222.789290742996</v>
      </c>
      <c r="G165">
        <v>45509.813364529677</v>
      </c>
    </row>
    <row r="166" spans="1:7" x14ac:dyDescent="0.25">
      <c r="A166" t="s">
        <v>1336</v>
      </c>
      <c r="B166">
        <v>0.588808</v>
      </c>
      <c r="C166">
        <v>703</v>
      </c>
      <c r="D166">
        <v>104.4581</v>
      </c>
      <c r="E166" t="s">
        <v>1337</v>
      </c>
      <c r="F166">
        <v>446.45715794199702</v>
      </c>
      <c r="G166">
        <v>46636.066450020917</v>
      </c>
    </row>
    <row r="167" spans="1:7" x14ac:dyDescent="0.25">
      <c r="A167" t="s">
        <v>71</v>
      </c>
      <c r="B167">
        <v>0.56710300000000002</v>
      </c>
      <c r="C167">
        <v>39074</v>
      </c>
      <c r="D167">
        <v>1.8101</v>
      </c>
      <c r="E167" t="s">
        <v>72</v>
      </c>
      <c r="F167">
        <v>24814.889031899846</v>
      </c>
      <c r="G167">
        <v>44917.430636641911</v>
      </c>
    </row>
    <row r="168" spans="1:7" x14ac:dyDescent="0.25">
      <c r="A168" t="s">
        <v>103</v>
      </c>
      <c r="B168">
        <v>0.61221400000000004</v>
      </c>
      <c r="C168">
        <v>7000</v>
      </c>
      <c r="D168">
        <v>10.9076</v>
      </c>
      <c r="E168" t="s">
        <v>104</v>
      </c>
      <c r="F168">
        <v>4445.5193536187471</v>
      </c>
      <c r="G168">
        <v>48489.946901531846</v>
      </c>
    </row>
    <row r="169" spans="1:7" x14ac:dyDescent="0.25">
      <c r="A169" t="s">
        <v>473</v>
      </c>
      <c r="B169">
        <v>0.58928400000000003</v>
      </c>
      <c r="C169">
        <v>2590</v>
      </c>
      <c r="D169">
        <v>28.375800000000002</v>
      </c>
      <c r="E169" t="s">
        <v>474</v>
      </c>
      <c r="F169">
        <v>1644.8421608389365</v>
      </c>
      <c r="G169">
        <v>46673.7121875335</v>
      </c>
    </row>
    <row r="170" spans="1:7" x14ac:dyDescent="0.25">
      <c r="A170" t="s">
        <v>1338</v>
      </c>
      <c r="B170">
        <v>0.54447100000000004</v>
      </c>
      <c r="C170">
        <v>4375</v>
      </c>
      <c r="D170">
        <v>15.521000000000001</v>
      </c>
      <c r="E170" t="s">
        <v>1339</v>
      </c>
      <c r="F170">
        <v>2778.4495960117169</v>
      </c>
      <c r="G170">
        <v>43124.31617969786</v>
      </c>
    </row>
    <row r="171" spans="1:7" x14ac:dyDescent="0.25">
      <c r="A171" t="s">
        <v>83</v>
      </c>
      <c r="B171">
        <v>0.59733499999999995</v>
      </c>
      <c r="C171">
        <v>1713</v>
      </c>
      <c r="D171">
        <v>43.4895</v>
      </c>
      <c r="E171" t="s">
        <v>84</v>
      </c>
      <c r="F171">
        <v>1087.882093249845</v>
      </c>
      <c r="G171">
        <v>47311.448294389134</v>
      </c>
    </row>
    <row r="172" spans="1:7" x14ac:dyDescent="0.25">
      <c r="A172" t="s">
        <v>477</v>
      </c>
      <c r="B172">
        <v>0.55977299999999997</v>
      </c>
      <c r="C172">
        <v>2404</v>
      </c>
      <c r="D172">
        <v>29.040299999999998</v>
      </c>
      <c r="E172" t="s">
        <v>478</v>
      </c>
      <c r="F172">
        <v>1526.7183608713526</v>
      </c>
      <c r="G172">
        <v>44336.359215212338</v>
      </c>
    </row>
    <row r="173" spans="1:7" x14ac:dyDescent="0.25">
      <c r="A173" t="s">
        <v>1340</v>
      </c>
      <c r="B173">
        <v>0.46990900000000002</v>
      </c>
      <c r="C173">
        <v>4791</v>
      </c>
      <c r="D173">
        <v>12.2324</v>
      </c>
      <c r="E173" t="s">
        <v>1341</v>
      </c>
      <c r="F173">
        <v>3042.6404604553454</v>
      </c>
      <c r="G173">
        <v>37218.795168473967</v>
      </c>
    </row>
    <row r="174" spans="1:7" x14ac:dyDescent="0.25">
      <c r="A174" t="s">
        <v>740</v>
      </c>
      <c r="B174">
        <v>0.63502000000000003</v>
      </c>
      <c r="C174">
        <v>14883</v>
      </c>
      <c r="D174">
        <v>5.3212999999999999</v>
      </c>
      <c r="E174" t="s">
        <v>849</v>
      </c>
      <c r="F174">
        <v>9451.8092199868315</v>
      </c>
      <c r="G174">
        <v>50295.912402315924</v>
      </c>
    </row>
    <row r="175" spans="1:7" x14ac:dyDescent="0.25">
      <c r="A175" t="s">
        <v>479</v>
      </c>
      <c r="B175">
        <v>0.55702499999999999</v>
      </c>
      <c r="C175">
        <v>10181</v>
      </c>
      <c r="D175">
        <v>6.8235000000000001</v>
      </c>
      <c r="E175" t="s">
        <v>480</v>
      </c>
      <c r="F175">
        <v>6465.6903627417805</v>
      </c>
      <c r="G175">
        <v>44118.638190168538</v>
      </c>
    </row>
    <row r="176" spans="1:7" x14ac:dyDescent="0.25">
      <c r="A176" t="s">
        <v>1342</v>
      </c>
      <c r="B176">
        <v>0.49776500000000001</v>
      </c>
      <c r="C176">
        <v>13400</v>
      </c>
      <c r="D176">
        <v>4.6327999999999996</v>
      </c>
      <c r="E176" t="s">
        <v>1343</v>
      </c>
      <c r="F176">
        <v>8509.9941912130307</v>
      </c>
      <c r="G176">
        <v>39425.10108905172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180"/>
  <sheetViews>
    <sheetView workbookViewId="0"/>
  </sheetViews>
  <sheetFormatPr defaultRowHeight="15" x14ac:dyDescent="0.25"/>
  <sheetData>
    <row r="1" spans="1:7" x14ac:dyDescent="0.25">
      <c r="A1" t="s">
        <v>632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29</v>
      </c>
      <c r="B5">
        <v>0.63500199999999996</v>
      </c>
      <c r="C5">
        <v>77939</v>
      </c>
      <c r="D5">
        <v>1.0736000000000001</v>
      </c>
      <c r="E5" t="s">
        <v>30</v>
      </c>
      <c r="F5">
        <v>-49816.435349928426</v>
      </c>
      <c r="G5">
        <v>-53482.924991683161</v>
      </c>
    </row>
    <row r="6" spans="1:7" x14ac:dyDescent="0.25">
      <c r="A6" t="s">
        <v>857</v>
      </c>
      <c r="B6">
        <v>0.52821300000000004</v>
      </c>
      <c r="C6">
        <v>87202</v>
      </c>
      <c r="D6">
        <v>0.79820000000000002</v>
      </c>
      <c r="E6" t="s">
        <v>858</v>
      </c>
      <c r="F6">
        <v>-55737.086636785927</v>
      </c>
      <c r="G6">
        <v>-44489.342553482529</v>
      </c>
    </row>
    <row r="7" spans="1:7" x14ac:dyDescent="0.25">
      <c r="A7" t="s">
        <v>190</v>
      </c>
      <c r="B7">
        <v>0.62170199999999998</v>
      </c>
      <c r="C7">
        <v>41186</v>
      </c>
      <c r="D7">
        <v>1.9891000000000001</v>
      </c>
      <c r="E7" t="s">
        <v>191</v>
      </c>
      <c r="F7">
        <v>-26324.942664418995</v>
      </c>
      <c r="G7">
        <v>-52362.943453795822</v>
      </c>
    </row>
    <row r="8" spans="1:7" x14ac:dyDescent="0.25">
      <c r="A8" t="s">
        <v>861</v>
      </c>
      <c r="B8">
        <v>0.60510200000000003</v>
      </c>
      <c r="C8">
        <v>16577</v>
      </c>
      <c r="D8">
        <v>4.8101000000000003</v>
      </c>
      <c r="E8" t="s">
        <v>862</v>
      </c>
      <c r="F8">
        <v>-10595.556124607238</v>
      </c>
      <c r="G8">
        <v>-50965.684514973276</v>
      </c>
    </row>
    <row r="9" spans="1:7" x14ac:dyDescent="0.25">
      <c r="A9" t="s">
        <v>21</v>
      </c>
      <c r="B9">
        <v>0.57792699999999997</v>
      </c>
      <c r="C9">
        <v>1215</v>
      </c>
      <c r="D9">
        <v>62.679900000000004</v>
      </c>
      <c r="E9" t="s">
        <v>22</v>
      </c>
      <c r="F9">
        <v>-776.59411783783526</v>
      </c>
      <c r="G9">
        <v>-48676.841646663735</v>
      </c>
    </row>
    <row r="10" spans="1:7" x14ac:dyDescent="0.25">
      <c r="A10" t="s">
        <v>105</v>
      </c>
      <c r="B10">
        <v>0.57674400000000003</v>
      </c>
      <c r="C10">
        <v>6163</v>
      </c>
      <c r="D10">
        <v>12.3317</v>
      </c>
      <c r="E10" t="s">
        <v>106</v>
      </c>
      <c r="F10">
        <v>-3939.2177351724927</v>
      </c>
      <c r="G10">
        <v>-48577.251344826625</v>
      </c>
    </row>
    <row r="11" spans="1:7" x14ac:dyDescent="0.25">
      <c r="A11" t="s">
        <v>481</v>
      </c>
      <c r="B11">
        <v>0.58808700000000003</v>
      </c>
      <c r="C11">
        <v>3178</v>
      </c>
      <c r="D11">
        <v>24.384799999999998</v>
      </c>
      <c r="E11" t="s">
        <v>482</v>
      </c>
      <c r="F11">
        <v>-2031.2889765338603</v>
      </c>
      <c r="G11">
        <v>-49532.575434982871</v>
      </c>
    </row>
    <row r="12" spans="1:7" x14ac:dyDescent="0.25">
      <c r="A12" t="s">
        <v>192</v>
      </c>
      <c r="B12">
        <v>0.60155599999999998</v>
      </c>
      <c r="C12">
        <v>5999</v>
      </c>
      <c r="D12">
        <v>13.213900000000001</v>
      </c>
      <c r="E12" t="s">
        <v>193</v>
      </c>
      <c r="F12">
        <v>-3834.393508567221</v>
      </c>
      <c r="G12">
        <v>-50667.292382856402</v>
      </c>
    </row>
    <row r="13" spans="1:7" x14ac:dyDescent="0.25">
      <c r="A13" t="s">
        <v>867</v>
      </c>
      <c r="B13">
        <v>0.58852899999999997</v>
      </c>
      <c r="C13">
        <v>3444</v>
      </c>
      <c r="D13">
        <v>22.5183</v>
      </c>
      <c r="E13" t="s">
        <v>868</v>
      </c>
      <c r="F13">
        <v>-2201.3087587107034</v>
      </c>
      <c r="G13">
        <v>-49569.731021275235</v>
      </c>
    </row>
    <row r="14" spans="1:7" x14ac:dyDescent="0.25">
      <c r="A14" t="s">
        <v>871</v>
      </c>
      <c r="B14">
        <v>0.55945299999999998</v>
      </c>
      <c r="C14">
        <v>164253</v>
      </c>
      <c r="D14">
        <v>0.44879999999999998</v>
      </c>
      <c r="E14" t="s">
        <v>872</v>
      </c>
      <c r="F14">
        <v>-104985.93714997362</v>
      </c>
      <c r="G14">
        <v>-47117.688592908155</v>
      </c>
    </row>
    <row r="15" spans="1:7" x14ac:dyDescent="0.25">
      <c r="A15" t="s">
        <v>1344</v>
      </c>
      <c r="B15">
        <v>0.53659599999999996</v>
      </c>
      <c r="C15">
        <v>3909</v>
      </c>
      <c r="D15">
        <v>18.088999999999999</v>
      </c>
      <c r="E15" t="s">
        <v>1345</v>
      </c>
      <c r="F15">
        <v>-2498.5237914634549</v>
      </c>
      <c r="G15">
        <v>-45195.796863782431</v>
      </c>
    </row>
    <row r="16" spans="1:7" x14ac:dyDescent="0.25">
      <c r="A16" t="s">
        <v>377</v>
      </c>
      <c r="B16">
        <v>0.57891700000000001</v>
      </c>
      <c r="C16">
        <v>87341</v>
      </c>
      <c r="D16">
        <v>0.87339999999999995</v>
      </c>
      <c r="E16" t="s">
        <v>378</v>
      </c>
      <c r="F16">
        <v>-55825.931560555036</v>
      </c>
      <c r="G16">
        <v>-48758.368624988769</v>
      </c>
    </row>
    <row r="17" spans="1:7" x14ac:dyDescent="0.25">
      <c r="A17" t="s">
        <v>1346</v>
      </c>
      <c r="B17">
        <v>0.57106699999999999</v>
      </c>
      <c r="C17">
        <v>4876</v>
      </c>
      <c r="D17">
        <v>15.433199999999999</v>
      </c>
      <c r="E17" t="s">
        <v>1347</v>
      </c>
      <c r="F17">
        <v>-3116.6032251664892</v>
      </c>
      <c r="G17">
        <v>-48099.160894639463</v>
      </c>
    </row>
    <row r="18" spans="1:7" x14ac:dyDescent="0.25">
      <c r="A18" t="s">
        <v>877</v>
      </c>
      <c r="B18">
        <v>0.57264599999999999</v>
      </c>
      <c r="C18">
        <v>71647</v>
      </c>
      <c r="D18">
        <v>1.0531999999999999</v>
      </c>
      <c r="E18" t="s">
        <v>878</v>
      </c>
      <c r="F18">
        <v>-45794.764412121302</v>
      </c>
      <c r="G18">
        <v>-48231.045878846147</v>
      </c>
    </row>
    <row r="19" spans="1:7" x14ac:dyDescent="0.25">
      <c r="A19" t="s">
        <v>485</v>
      </c>
      <c r="B19">
        <v>0.53815500000000005</v>
      </c>
      <c r="C19">
        <v>2755</v>
      </c>
      <c r="D19">
        <v>25.740600000000001</v>
      </c>
      <c r="E19" t="s">
        <v>486</v>
      </c>
      <c r="F19">
        <v>-1760.9191725458732</v>
      </c>
      <c r="G19">
        <v>-45327.116052834303</v>
      </c>
    </row>
    <row r="20" spans="1:7" x14ac:dyDescent="0.25">
      <c r="A20" t="s">
        <v>487</v>
      </c>
      <c r="B20">
        <v>0.60211899999999996</v>
      </c>
      <c r="C20">
        <v>1016</v>
      </c>
      <c r="D20">
        <v>78.094499999999996</v>
      </c>
      <c r="E20" t="s">
        <v>488</v>
      </c>
      <c r="F20">
        <v>-649.3988672619264</v>
      </c>
      <c r="G20">
        <v>-50714.479839386506</v>
      </c>
    </row>
    <row r="21" spans="1:7" x14ac:dyDescent="0.25">
      <c r="A21" t="s">
        <v>194</v>
      </c>
      <c r="B21">
        <v>0.64996299999999996</v>
      </c>
      <c r="C21">
        <v>3225</v>
      </c>
      <c r="D21">
        <v>26.557700000000001</v>
      </c>
      <c r="E21" t="s">
        <v>195</v>
      </c>
      <c r="F21">
        <v>-2061.3300658658591</v>
      </c>
      <c r="G21">
        <v>-54744.185490245727</v>
      </c>
    </row>
    <row r="22" spans="1:7" x14ac:dyDescent="0.25">
      <c r="A22" t="s">
        <v>85</v>
      </c>
      <c r="B22">
        <v>0.54674400000000001</v>
      </c>
      <c r="C22">
        <v>5538</v>
      </c>
      <c r="D22">
        <v>13.009600000000001</v>
      </c>
      <c r="E22" t="s">
        <v>86</v>
      </c>
      <c r="F22">
        <v>-3539.7351642682561</v>
      </c>
      <c r="G22">
        <v>-46050.53859306431</v>
      </c>
    </row>
    <row r="23" spans="1:7" x14ac:dyDescent="0.25">
      <c r="A23" t="s">
        <v>1348</v>
      </c>
      <c r="B23">
        <v>0.47930600000000001</v>
      </c>
      <c r="C23">
        <v>6223</v>
      </c>
      <c r="D23">
        <v>10.1495</v>
      </c>
      <c r="E23" t="s">
        <v>1349</v>
      </c>
      <c r="F23">
        <v>-3977.5680619792993</v>
      </c>
      <c r="G23">
        <v>-40370.327045058897</v>
      </c>
    </row>
    <row r="24" spans="1:7" x14ac:dyDescent="0.25">
      <c r="A24" t="s">
        <v>1350</v>
      </c>
      <c r="B24">
        <v>0.26938800000000002</v>
      </c>
      <c r="C24">
        <v>3022</v>
      </c>
      <c r="D24">
        <v>11.746700000000001</v>
      </c>
      <c r="E24" t="s">
        <v>1351</v>
      </c>
      <c r="F24">
        <v>-1931.5781268361629</v>
      </c>
      <c r="G24">
        <v>-22689.668782506356</v>
      </c>
    </row>
    <row r="25" spans="1:7" x14ac:dyDescent="0.25">
      <c r="A25" t="s">
        <v>31</v>
      </c>
      <c r="B25">
        <v>0.59020499999999998</v>
      </c>
      <c r="C25">
        <v>2026</v>
      </c>
      <c r="D25">
        <v>38.387999999999998</v>
      </c>
      <c r="E25" t="s">
        <v>32</v>
      </c>
      <c r="F25">
        <v>-1294.9627018431722</v>
      </c>
      <c r="G25">
        <v>-49711.028198355692</v>
      </c>
    </row>
    <row r="26" spans="1:7" x14ac:dyDescent="0.25">
      <c r="A26" t="s">
        <v>379</v>
      </c>
      <c r="B26">
        <v>0.65609600000000001</v>
      </c>
      <c r="C26">
        <v>8465</v>
      </c>
      <c r="D26">
        <v>10.2135</v>
      </c>
      <c r="E26" t="s">
        <v>380</v>
      </c>
      <c r="F26">
        <v>-5410.5919403269754</v>
      </c>
      <c r="G26">
        <v>-55261.080782529563</v>
      </c>
    </row>
    <row r="27" spans="1:7" x14ac:dyDescent="0.25">
      <c r="A27" t="s">
        <v>1352</v>
      </c>
      <c r="B27">
        <v>0.612537</v>
      </c>
      <c r="C27">
        <v>243473</v>
      </c>
      <c r="D27">
        <v>0.33150000000000002</v>
      </c>
      <c r="E27" t="s">
        <v>1353</v>
      </c>
      <c r="F27">
        <v>-155621.15197722736</v>
      </c>
      <c r="G27">
        <v>-51588.411880450876</v>
      </c>
    </row>
    <row r="28" spans="1:7" x14ac:dyDescent="0.25">
      <c r="A28" t="s">
        <v>1354</v>
      </c>
      <c r="B28">
        <v>0.53544899999999995</v>
      </c>
      <c r="C28">
        <v>2848</v>
      </c>
      <c r="D28">
        <v>24.774799999999999</v>
      </c>
      <c r="E28" t="s">
        <v>1355</v>
      </c>
      <c r="F28">
        <v>-1820.3621790964237</v>
      </c>
      <c r="G28">
        <v>-45099.108914678072</v>
      </c>
    </row>
    <row r="29" spans="1:7" x14ac:dyDescent="0.25">
      <c r="A29" t="s">
        <v>381</v>
      </c>
      <c r="B29">
        <v>0.55685499999999999</v>
      </c>
      <c r="C29">
        <v>2953</v>
      </c>
      <c r="D29">
        <v>24.8491</v>
      </c>
      <c r="E29" t="s">
        <v>382</v>
      </c>
      <c r="F29">
        <v>-1887.4752510083354</v>
      </c>
      <c r="G29">
        <v>-46902.061259831229</v>
      </c>
    </row>
    <row r="30" spans="1:7" x14ac:dyDescent="0.25">
      <c r="A30" t="s">
        <v>140</v>
      </c>
      <c r="B30">
        <v>0.54422800000000005</v>
      </c>
      <c r="C30">
        <v>2054</v>
      </c>
      <c r="D30">
        <v>34.914999999999999</v>
      </c>
      <c r="E30" t="s">
        <v>141</v>
      </c>
      <c r="F30">
        <v>-1312.859521019682</v>
      </c>
      <c r="G30">
        <v>-45838.4901764022</v>
      </c>
    </row>
    <row r="31" spans="1:7" x14ac:dyDescent="0.25">
      <c r="A31" t="s">
        <v>1356</v>
      </c>
      <c r="B31">
        <v>0.55226500000000001</v>
      </c>
      <c r="C31">
        <v>2217</v>
      </c>
      <c r="D31">
        <v>32.825699999999998</v>
      </c>
      <c r="E31" t="s">
        <v>1357</v>
      </c>
      <c r="F31">
        <v>-1417.0445755115068</v>
      </c>
      <c r="G31">
        <v>-46515.480122368062</v>
      </c>
    </row>
    <row r="32" spans="1:7" x14ac:dyDescent="0.25">
      <c r="A32" t="s">
        <v>1358</v>
      </c>
      <c r="B32">
        <v>0.53004600000000002</v>
      </c>
      <c r="C32">
        <v>3538</v>
      </c>
      <c r="D32">
        <v>19.741900000000001</v>
      </c>
      <c r="E32" t="s">
        <v>1359</v>
      </c>
      <c r="F32">
        <v>-2261.3909373747006</v>
      </c>
      <c r="G32">
        <v>-44644.153746557604</v>
      </c>
    </row>
    <row r="33" spans="1:7" x14ac:dyDescent="0.25">
      <c r="A33" t="s">
        <v>1360</v>
      </c>
      <c r="B33">
        <v>0.55661400000000005</v>
      </c>
      <c r="C33">
        <v>434</v>
      </c>
      <c r="D33">
        <v>169.00360000000001</v>
      </c>
      <c r="E33" t="s">
        <v>1361</v>
      </c>
      <c r="F33">
        <v>-277.40069723590165</v>
      </c>
      <c r="G33">
        <v>-46881.716475377427</v>
      </c>
    </row>
    <row r="34" spans="1:7" x14ac:dyDescent="0.25">
      <c r="A34" t="s">
        <v>891</v>
      </c>
      <c r="B34">
        <v>0.58185500000000001</v>
      </c>
      <c r="C34">
        <v>16286</v>
      </c>
      <c r="D34">
        <v>4.7080000000000002</v>
      </c>
      <c r="E34" t="s">
        <v>892</v>
      </c>
      <c r="F34">
        <v>-10409.557039594225</v>
      </c>
      <c r="G34">
        <v>-49008.194542409612</v>
      </c>
    </row>
    <row r="35" spans="1:7" x14ac:dyDescent="0.25">
      <c r="A35" t="s">
        <v>893</v>
      </c>
      <c r="B35">
        <v>0.58124200000000004</v>
      </c>
      <c r="C35">
        <v>5917</v>
      </c>
      <c r="D35">
        <v>12.944599999999999</v>
      </c>
      <c r="E35" t="s">
        <v>894</v>
      </c>
      <c r="F35">
        <v>-3781.981395264585</v>
      </c>
      <c r="G35">
        <v>-48956.236369141945</v>
      </c>
    </row>
    <row r="36" spans="1:7" x14ac:dyDescent="0.25">
      <c r="A36" t="s">
        <v>383</v>
      </c>
      <c r="B36">
        <v>0.55699600000000005</v>
      </c>
      <c r="C36">
        <v>5425</v>
      </c>
      <c r="D36">
        <v>13.5296</v>
      </c>
      <c r="E36" t="s">
        <v>384</v>
      </c>
      <c r="F36">
        <v>-3467.5087154487705</v>
      </c>
      <c r="G36">
        <v>-46914.005916535687</v>
      </c>
    </row>
    <row r="37" spans="1:7" x14ac:dyDescent="0.25">
      <c r="A37" t="s">
        <v>196</v>
      </c>
      <c r="B37">
        <v>0.26488800000000001</v>
      </c>
      <c r="C37">
        <v>1664</v>
      </c>
      <c r="D37">
        <v>20.976900000000001</v>
      </c>
      <c r="E37" t="s">
        <v>197</v>
      </c>
      <c r="F37">
        <v>-1063.5823967754386</v>
      </c>
      <c r="G37">
        <v>-22310.661578918698</v>
      </c>
    </row>
    <row r="38" spans="1:7" x14ac:dyDescent="0.25">
      <c r="A38" t="s">
        <v>493</v>
      </c>
      <c r="B38">
        <v>0.66527000000000003</v>
      </c>
      <c r="C38">
        <v>4718</v>
      </c>
      <c r="D38">
        <v>18.581099999999999</v>
      </c>
      <c r="E38" t="s">
        <v>494</v>
      </c>
      <c r="F38">
        <v>-3015.6140312418984</v>
      </c>
      <c r="G38">
        <v>-56033.425875908833</v>
      </c>
    </row>
    <row r="39" spans="1:7" x14ac:dyDescent="0.25">
      <c r="A39" t="s">
        <v>901</v>
      </c>
      <c r="B39">
        <v>0.44835999999999998</v>
      </c>
      <c r="C39">
        <v>23168</v>
      </c>
      <c r="D39">
        <v>2.5501999999999998</v>
      </c>
      <c r="E39" t="s">
        <v>902</v>
      </c>
      <c r="F39">
        <v>-14808.339524334951</v>
      </c>
      <c r="G39">
        <v>-37764.227454958993</v>
      </c>
    </row>
    <row r="40" spans="1:7" x14ac:dyDescent="0.25">
      <c r="A40" t="s">
        <v>198</v>
      </c>
      <c r="B40">
        <v>0.52985400000000005</v>
      </c>
      <c r="C40">
        <v>8420</v>
      </c>
      <c r="D40">
        <v>8.2922999999999991</v>
      </c>
      <c r="E40" t="s">
        <v>199</v>
      </c>
      <c r="F40">
        <v>-5381.8291952218706</v>
      </c>
      <c r="G40">
        <v>-44627.74223553831</v>
      </c>
    </row>
    <row r="41" spans="1:7" x14ac:dyDescent="0.25">
      <c r="A41" t="s">
        <v>909</v>
      </c>
      <c r="B41">
        <v>0.54506299999999996</v>
      </c>
      <c r="C41">
        <v>18157</v>
      </c>
      <c r="D41">
        <v>3.9558</v>
      </c>
      <c r="E41" t="s">
        <v>910</v>
      </c>
      <c r="F41">
        <v>-11605.448063853148</v>
      </c>
      <c r="G41">
        <v>-45908.831450990285</v>
      </c>
    </row>
    <row r="42" spans="1:7" x14ac:dyDescent="0.25">
      <c r="A42" t="s">
        <v>911</v>
      </c>
      <c r="B42">
        <v>0.544072</v>
      </c>
      <c r="C42">
        <v>4899</v>
      </c>
      <c r="D42">
        <v>14.634600000000001</v>
      </c>
      <c r="E42" t="s">
        <v>912</v>
      </c>
      <c r="F42">
        <v>-3131.3041837757651</v>
      </c>
      <c r="G42">
        <v>-45825.38420788481</v>
      </c>
    </row>
    <row r="43" spans="1:7" x14ac:dyDescent="0.25">
      <c r="A43" t="s">
        <v>1362</v>
      </c>
      <c r="B43">
        <v>0.62010799999999999</v>
      </c>
      <c r="C43">
        <v>3360</v>
      </c>
      <c r="D43">
        <v>24.319800000000001</v>
      </c>
      <c r="E43" t="s">
        <v>1363</v>
      </c>
      <c r="F43">
        <v>-2147.618301181174</v>
      </c>
      <c r="G43">
        <v>-52229.647561065918</v>
      </c>
    </row>
    <row r="44" spans="1:7" x14ac:dyDescent="0.25">
      <c r="A44" t="s">
        <v>87</v>
      </c>
      <c r="B44">
        <v>0.646984</v>
      </c>
      <c r="C44">
        <v>10386</v>
      </c>
      <c r="D44">
        <v>8.2087000000000003</v>
      </c>
      <c r="E44" t="s">
        <v>88</v>
      </c>
      <c r="F44">
        <v>-6638.4415702582355</v>
      </c>
      <c r="G44">
        <v>-54492.975317778779</v>
      </c>
    </row>
    <row r="45" spans="1:7" x14ac:dyDescent="0.25">
      <c r="A45" t="s">
        <v>495</v>
      </c>
      <c r="B45">
        <v>0.56682900000000003</v>
      </c>
      <c r="C45">
        <v>4142</v>
      </c>
      <c r="D45">
        <v>18.033200000000001</v>
      </c>
      <c r="E45" t="s">
        <v>496</v>
      </c>
      <c r="F45">
        <v>-2647.4508938965541</v>
      </c>
      <c r="G45">
        <v>-47742.011459815345</v>
      </c>
    </row>
    <row r="46" spans="1:7" x14ac:dyDescent="0.25">
      <c r="A46" t="s">
        <v>1364</v>
      </c>
      <c r="B46">
        <v>0.68582600000000005</v>
      </c>
      <c r="C46">
        <v>15647</v>
      </c>
      <c r="D46">
        <v>5.7758000000000003</v>
      </c>
      <c r="E46" t="s">
        <v>1365</v>
      </c>
      <c r="F46">
        <v>-10001.126059101734</v>
      </c>
      <c r="G46">
        <v>-57764.503892159802</v>
      </c>
    </row>
    <row r="47" spans="1:7" x14ac:dyDescent="0.25">
      <c r="A47" t="s">
        <v>200</v>
      </c>
      <c r="B47">
        <v>0.57429300000000005</v>
      </c>
      <c r="C47">
        <v>2376</v>
      </c>
      <c r="D47">
        <v>31.8507</v>
      </c>
      <c r="E47" t="s">
        <v>201</v>
      </c>
      <c r="F47">
        <v>-1518.6729415495445</v>
      </c>
      <c r="G47">
        <v>-48370.796259412076</v>
      </c>
    </row>
    <row r="48" spans="1:7" x14ac:dyDescent="0.25">
      <c r="A48" t="s">
        <v>1366</v>
      </c>
      <c r="B48">
        <v>0.49668800000000002</v>
      </c>
      <c r="C48">
        <v>2551</v>
      </c>
      <c r="D48">
        <v>25.657</v>
      </c>
      <c r="E48" t="s">
        <v>1367</v>
      </c>
      <c r="F48">
        <v>-1630.5280614027306</v>
      </c>
      <c r="G48">
        <v>-41834.45847140986</v>
      </c>
    </row>
    <row r="49" spans="1:7" x14ac:dyDescent="0.25">
      <c r="A49" t="s">
        <v>1368</v>
      </c>
      <c r="B49">
        <v>0.51408699999999996</v>
      </c>
      <c r="C49">
        <v>3778</v>
      </c>
      <c r="D49">
        <v>17.931100000000001</v>
      </c>
      <c r="E49" t="s">
        <v>1369</v>
      </c>
      <c r="F49">
        <v>-2414.792244601927</v>
      </c>
      <c r="G49">
        <v>-43299.881217181617</v>
      </c>
    </row>
    <row r="50" spans="1:7" x14ac:dyDescent="0.25">
      <c r="A50" t="s">
        <v>1370</v>
      </c>
      <c r="B50">
        <v>0.56918500000000005</v>
      </c>
      <c r="C50">
        <v>1272</v>
      </c>
      <c r="D50">
        <v>58.965600000000002</v>
      </c>
      <c r="E50" t="s">
        <v>1371</v>
      </c>
      <c r="F50">
        <v>-813.02692830430158</v>
      </c>
      <c r="G50">
        <v>-47940.620643620125</v>
      </c>
    </row>
    <row r="51" spans="1:7" x14ac:dyDescent="0.25">
      <c r="A51" t="s">
        <v>921</v>
      </c>
      <c r="B51">
        <v>0.56294500000000003</v>
      </c>
      <c r="C51">
        <v>7601</v>
      </c>
      <c r="D51">
        <v>9.7594999999999992</v>
      </c>
      <c r="E51" t="s">
        <v>922</v>
      </c>
      <c r="F51">
        <v>-4858.3472343089588</v>
      </c>
      <c r="G51">
        <v>-47415.039833238283</v>
      </c>
    </row>
    <row r="52" spans="1:7" x14ac:dyDescent="0.25">
      <c r="A52" t="s">
        <v>385</v>
      </c>
      <c r="B52">
        <v>0.61159300000000005</v>
      </c>
      <c r="C52">
        <v>5374</v>
      </c>
      <c r="D52">
        <v>14.9968</v>
      </c>
      <c r="E52" t="s">
        <v>386</v>
      </c>
      <c r="F52">
        <v>-3434.9109376629849</v>
      </c>
      <c r="G52">
        <v>-51512.672349944252</v>
      </c>
    </row>
    <row r="53" spans="1:7" x14ac:dyDescent="0.25">
      <c r="A53" t="s">
        <v>1372</v>
      </c>
      <c r="B53">
        <v>0.62139699999999998</v>
      </c>
      <c r="C53">
        <v>5274</v>
      </c>
      <c r="D53">
        <v>15.5261</v>
      </c>
      <c r="E53" t="s">
        <v>1373</v>
      </c>
      <c r="F53">
        <v>-3370.9937263183069</v>
      </c>
      <c r="G53">
        <v>-52338.385694190663</v>
      </c>
    </row>
    <row r="54" spans="1:7" x14ac:dyDescent="0.25">
      <c r="A54" t="s">
        <v>497</v>
      </c>
      <c r="B54">
        <v>0.59587000000000001</v>
      </c>
      <c r="C54">
        <v>8439</v>
      </c>
      <c r="D54">
        <v>9.3045000000000009</v>
      </c>
      <c r="E54" t="s">
        <v>498</v>
      </c>
      <c r="F54">
        <v>-5393.9734653773594</v>
      </c>
      <c r="G54">
        <v>-50188.226108603645</v>
      </c>
    </row>
    <row r="55" spans="1:7" x14ac:dyDescent="0.25">
      <c r="A55" t="s">
        <v>1374</v>
      </c>
      <c r="B55">
        <v>0.61376299999999995</v>
      </c>
      <c r="C55">
        <v>5350</v>
      </c>
      <c r="D55">
        <v>15.1175</v>
      </c>
      <c r="E55" t="s">
        <v>1375</v>
      </c>
      <c r="F55">
        <v>-3419.5708069402622</v>
      </c>
      <c r="G55">
        <v>-51695.361673919411</v>
      </c>
    </row>
    <row r="56" spans="1:7" x14ac:dyDescent="0.25">
      <c r="A56" t="s">
        <v>387</v>
      </c>
      <c r="B56">
        <v>0.64191299999999996</v>
      </c>
      <c r="C56">
        <v>4807</v>
      </c>
      <c r="D56">
        <v>17.596800000000002</v>
      </c>
      <c r="E56" t="s">
        <v>388</v>
      </c>
      <c r="F56">
        <v>-3072.5003493386616</v>
      </c>
      <c r="G56">
        <v>-54066.174147242564</v>
      </c>
    </row>
    <row r="57" spans="1:7" x14ac:dyDescent="0.25">
      <c r="A57" t="s">
        <v>1376</v>
      </c>
      <c r="B57">
        <v>0.61025399999999996</v>
      </c>
      <c r="C57">
        <v>3019</v>
      </c>
      <c r="D57">
        <v>26.636600000000001</v>
      </c>
      <c r="E57" t="s">
        <v>1377</v>
      </c>
      <c r="F57">
        <v>-1929.6606104958225</v>
      </c>
      <c r="G57">
        <v>-51399.597817533031</v>
      </c>
    </row>
    <row r="58" spans="1:7" x14ac:dyDescent="0.25">
      <c r="A58" t="s">
        <v>142</v>
      </c>
      <c r="B58">
        <v>0.60194300000000001</v>
      </c>
      <c r="C58">
        <v>1889</v>
      </c>
      <c r="D58">
        <v>41.990900000000003</v>
      </c>
      <c r="E58" t="s">
        <v>143</v>
      </c>
      <c r="F58">
        <v>-1207.3961223009635</v>
      </c>
      <c r="G58">
        <v>-50699.649831927534</v>
      </c>
    </row>
    <row r="59" spans="1:7" x14ac:dyDescent="0.25">
      <c r="A59" t="s">
        <v>499</v>
      </c>
      <c r="B59">
        <v>9.7140000000000004E-2</v>
      </c>
      <c r="C59">
        <v>500</v>
      </c>
      <c r="D59">
        <v>25.601299999999998</v>
      </c>
      <c r="E59" t="s">
        <v>500</v>
      </c>
      <c r="F59">
        <v>-319.58605672338899</v>
      </c>
      <c r="G59">
        <v>-8181.8185139924981</v>
      </c>
    </row>
    <row r="60" spans="1:7" x14ac:dyDescent="0.25">
      <c r="A60" t="s">
        <v>501</v>
      </c>
      <c r="B60">
        <v>0.58278700000000005</v>
      </c>
      <c r="C60">
        <v>4060</v>
      </c>
      <c r="D60">
        <v>18.915400000000002</v>
      </c>
      <c r="E60" t="s">
        <v>502</v>
      </c>
      <c r="F60">
        <v>-2595.0387805939185</v>
      </c>
      <c r="G60">
        <v>-49086.196550446213</v>
      </c>
    </row>
    <row r="61" spans="1:7" x14ac:dyDescent="0.25">
      <c r="A61" t="s">
        <v>929</v>
      </c>
      <c r="B61">
        <v>0.58877500000000005</v>
      </c>
      <c r="C61">
        <v>22832</v>
      </c>
      <c r="D61">
        <v>3.3980999999999999</v>
      </c>
      <c r="E61" t="s">
        <v>930</v>
      </c>
      <c r="F61">
        <v>-14593.577694216834</v>
      </c>
      <c r="G61">
        <v>-49590.436362718225</v>
      </c>
    </row>
    <row r="62" spans="1:7" x14ac:dyDescent="0.25">
      <c r="A62" t="s">
        <v>202</v>
      </c>
      <c r="B62">
        <v>0.56163200000000002</v>
      </c>
      <c r="C62">
        <v>7994</v>
      </c>
      <c r="D62">
        <v>9.2581000000000007</v>
      </c>
      <c r="E62" t="s">
        <v>203</v>
      </c>
      <c r="F62">
        <v>-5109.5418748935426</v>
      </c>
      <c r="G62">
        <v>-47304.649631951914</v>
      </c>
    </row>
    <row r="63" spans="1:7" x14ac:dyDescent="0.25">
      <c r="A63" t="s">
        <v>1378</v>
      </c>
      <c r="B63">
        <v>0.55225500000000005</v>
      </c>
      <c r="C63">
        <v>3739</v>
      </c>
      <c r="D63">
        <v>19.4633</v>
      </c>
      <c r="E63" t="s">
        <v>1379</v>
      </c>
      <c r="F63">
        <v>-2389.864532177503</v>
      </c>
      <c r="G63">
        <v>-46514.650349130396</v>
      </c>
    </row>
    <row r="64" spans="1:7" x14ac:dyDescent="0.25">
      <c r="A64" t="s">
        <v>1380</v>
      </c>
      <c r="B64">
        <v>0.56159599999999998</v>
      </c>
      <c r="C64">
        <v>3220</v>
      </c>
      <c r="D64">
        <v>22.982600000000001</v>
      </c>
      <c r="E64" t="s">
        <v>1381</v>
      </c>
      <c r="F64">
        <v>-2058.1342052986251</v>
      </c>
      <c r="G64">
        <v>-47301.275186696184</v>
      </c>
    </row>
    <row r="65" spans="1:7" x14ac:dyDescent="0.25">
      <c r="A65" t="s">
        <v>933</v>
      </c>
      <c r="B65">
        <v>0.55344000000000004</v>
      </c>
      <c r="C65">
        <v>4040</v>
      </c>
      <c r="D65">
        <v>18.0518</v>
      </c>
      <c r="E65" t="s">
        <v>934</v>
      </c>
      <c r="F65">
        <v>-2582.2553383249829</v>
      </c>
      <c r="G65">
        <v>-46614.356916374927</v>
      </c>
    </row>
    <row r="66" spans="1:7" x14ac:dyDescent="0.25">
      <c r="A66" t="s">
        <v>33</v>
      </c>
      <c r="B66">
        <v>0.60159499999999999</v>
      </c>
      <c r="C66">
        <v>932</v>
      </c>
      <c r="D66">
        <v>85.058999999999997</v>
      </c>
      <c r="E66" t="s">
        <v>34</v>
      </c>
      <c r="F66">
        <v>-595.70840973239706</v>
      </c>
      <c r="G66">
        <v>-50670.361623427962</v>
      </c>
    </row>
    <row r="67" spans="1:7" x14ac:dyDescent="0.25">
      <c r="A67" t="s">
        <v>107</v>
      </c>
      <c r="B67">
        <v>0.56029300000000004</v>
      </c>
      <c r="C67">
        <v>3942</v>
      </c>
      <c r="D67">
        <v>18.729700000000001</v>
      </c>
      <c r="E67" t="s">
        <v>108</v>
      </c>
      <c r="F67">
        <v>-2519.6164712071986</v>
      </c>
      <c r="G67">
        <v>-47191.660620769471</v>
      </c>
    </row>
    <row r="68" spans="1:7" x14ac:dyDescent="0.25">
      <c r="A68" t="s">
        <v>935</v>
      </c>
      <c r="B68">
        <v>0.57302600000000004</v>
      </c>
      <c r="C68">
        <v>2994</v>
      </c>
      <c r="D68">
        <v>25.220500000000001</v>
      </c>
      <c r="E68" t="s">
        <v>936</v>
      </c>
      <c r="F68">
        <v>-1913.6813076596532</v>
      </c>
      <c r="G68">
        <v>-48263.999419830288</v>
      </c>
    </row>
    <row r="69" spans="1:7" x14ac:dyDescent="0.25">
      <c r="A69" t="s">
        <v>1382</v>
      </c>
      <c r="B69">
        <v>0.56099299999999996</v>
      </c>
      <c r="C69">
        <v>19091</v>
      </c>
      <c r="D69">
        <v>3.8721999999999999</v>
      </c>
      <c r="E69" t="s">
        <v>1383</v>
      </c>
      <c r="F69">
        <v>-12202.434817812438</v>
      </c>
      <c r="G69">
        <v>-47250.268101533322</v>
      </c>
    </row>
    <row r="70" spans="1:7" x14ac:dyDescent="0.25">
      <c r="A70" t="s">
        <v>389</v>
      </c>
      <c r="B70">
        <v>0.61885000000000001</v>
      </c>
      <c r="C70">
        <v>20235</v>
      </c>
      <c r="D70">
        <v>4.0301</v>
      </c>
      <c r="E70" t="s">
        <v>390</v>
      </c>
      <c r="F70">
        <v>-12933.647715595553</v>
      </c>
      <c r="G70">
        <v>-52123.893658621637</v>
      </c>
    </row>
    <row r="71" spans="1:7" x14ac:dyDescent="0.25">
      <c r="A71" t="s">
        <v>1384</v>
      </c>
      <c r="B71">
        <v>0.55579000000000001</v>
      </c>
      <c r="C71">
        <v>354</v>
      </c>
      <c r="D71">
        <v>206.89019999999999</v>
      </c>
      <c r="E71" t="s">
        <v>1385</v>
      </c>
      <c r="F71">
        <v>-226.26692816015938</v>
      </c>
      <c r="G71">
        <v>-46812.410020441006</v>
      </c>
    </row>
    <row r="72" spans="1:7" x14ac:dyDescent="0.25">
      <c r="A72" t="s">
        <v>14</v>
      </c>
      <c r="B72">
        <v>0.57527099999999998</v>
      </c>
      <c r="C72">
        <v>3609</v>
      </c>
      <c r="D72">
        <v>21.0047</v>
      </c>
      <c r="E72" t="s">
        <v>15</v>
      </c>
      <c r="F72">
        <v>-2306.7721574294214</v>
      </c>
      <c r="G72">
        <v>-48453.057135157767</v>
      </c>
    </row>
    <row r="73" spans="1:7" x14ac:dyDescent="0.25">
      <c r="A73" t="s">
        <v>939</v>
      </c>
      <c r="B73">
        <v>0.55903700000000001</v>
      </c>
      <c r="C73">
        <v>2865</v>
      </c>
      <c r="D73">
        <v>25.712700000000002</v>
      </c>
      <c r="E73" t="s">
        <v>940</v>
      </c>
      <c r="F73">
        <v>-1831.2281050250187</v>
      </c>
      <c r="G73">
        <v>-47085.818896076802</v>
      </c>
    </row>
    <row r="74" spans="1:7" x14ac:dyDescent="0.25">
      <c r="A74" t="s">
        <v>1386</v>
      </c>
      <c r="B74">
        <v>0.55681700000000001</v>
      </c>
      <c r="C74">
        <v>7203</v>
      </c>
      <c r="D74">
        <v>10.1867</v>
      </c>
      <c r="E74" t="s">
        <v>1387</v>
      </c>
      <c r="F74">
        <v>-4603.9567331571416</v>
      </c>
      <c r="G74">
        <v>-46899.126053651853</v>
      </c>
    </row>
    <row r="75" spans="1:7" x14ac:dyDescent="0.25">
      <c r="A75" t="s">
        <v>89</v>
      </c>
      <c r="B75">
        <v>0.61250400000000005</v>
      </c>
      <c r="C75">
        <v>1794</v>
      </c>
      <c r="D75">
        <v>44.990299999999998</v>
      </c>
      <c r="E75" t="s">
        <v>90</v>
      </c>
      <c r="F75">
        <v>-1146.6747715235197</v>
      </c>
      <c r="G75">
        <v>-51589.241973274606</v>
      </c>
    </row>
    <row r="76" spans="1:7" x14ac:dyDescent="0.25">
      <c r="A76" t="s">
        <v>943</v>
      </c>
      <c r="B76">
        <v>0.54744899999999996</v>
      </c>
      <c r="C76">
        <v>2750</v>
      </c>
      <c r="D76">
        <v>26.232700000000001</v>
      </c>
      <c r="E76" t="s">
        <v>944</v>
      </c>
      <c r="F76">
        <v>-1757.7233119786395</v>
      </c>
      <c r="G76">
        <v>-46109.828326142058</v>
      </c>
    </row>
    <row r="77" spans="1:7" x14ac:dyDescent="0.25">
      <c r="A77" t="s">
        <v>206</v>
      </c>
      <c r="B77">
        <v>0.61077199999999998</v>
      </c>
      <c r="C77">
        <v>1852</v>
      </c>
      <c r="D77">
        <v>43.458100000000002</v>
      </c>
      <c r="E77" t="s">
        <v>207</v>
      </c>
      <c r="F77">
        <v>-1183.7467541034327</v>
      </c>
      <c r="G77">
        <v>-51443.384814502395</v>
      </c>
    </row>
    <row r="78" spans="1:7" x14ac:dyDescent="0.25">
      <c r="A78" t="s">
        <v>945</v>
      </c>
      <c r="B78">
        <v>0.61046800000000001</v>
      </c>
      <c r="C78">
        <v>1692</v>
      </c>
      <c r="D78">
        <v>47.543900000000001</v>
      </c>
      <c r="E78" t="s">
        <v>946</v>
      </c>
      <c r="F78">
        <v>-1081.4792159519484</v>
      </c>
      <c r="G78">
        <v>-51417.739695297838</v>
      </c>
    </row>
    <row r="79" spans="1:7" x14ac:dyDescent="0.25">
      <c r="A79" t="s">
        <v>503</v>
      </c>
      <c r="B79">
        <v>0.51201300000000005</v>
      </c>
      <c r="C79">
        <v>32257</v>
      </c>
      <c r="D79">
        <v>2.0916000000000001</v>
      </c>
      <c r="E79" t="s">
        <v>504</v>
      </c>
      <c r="F79">
        <v>-20617.774863452716</v>
      </c>
      <c r="G79">
        <v>-43124.137904397707</v>
      </c>
    </row>
    <row r="80" spans="1:7" x14ac:dyDescent="0.25">
      <c r="A80" t="s">
        <v>947</v>
      </c>
      <c r="B80">
        <v>0.53871000000000002</v>
      </c>
      <c r="C80">
        <v>1727</v>
      </c>
      <c r="D80">
        <v>41.104999999999997</v>
      </c>
      <c r="E80" t="s">
        <v>948</v>
      </c>
      <c r="F80">
        <v>-1103.8502399225856</v>
      </c>
      <c r="G80">
        <v>-45373.764112017881</v>
      </c>
    </row>
    <row r="81" spans="1:7" x14ac:dyDescent="0.25">
      <c r="A81" t="s">
        <v>1388</v>
      </c>
      <c r="B81">
        <v>0.600244</v>
      </c>
      <c r="C81">
        <v>4025</v>
      </c>
      <c r="D81">
        <v>19.651399999999999</v>
      </c>
      <c r="E81" t="s">
        <v>1389</v>
      </c>
      <c r="F81">
        <v>-2572.6677566232811</v>
      </c>
      <c r="G81">
        <v>-50556.523152506743</v>
      </c>
    </row>
    <row r="82" spans="1:7" x14ac:dyDescent="0.25">
      <c r="A82" t="s">
        <v>146</v>
      </c>
      <c r="B82">
        <v>0.550786</v>
      </c>
      <c r="C82">
        <v>378</v>
      </c>
      <c r="D82">
        <v>192.00970000000001</v>
      </c>
      <c r="E82" t="s">
        <v>147</v>
      </c>
      <c r="F82">
        <v>-241.60705888288206</v>
      </c>
      <c r="G82">
        <v>-46390.898893984522</v>
      </c>
    </row>
    <row r="83" spans="1:7" x14ac:dyDescent="0.25">
      <c r="A83" t="s">
        <v>37</v>
      </c>
      <c r="B83">
        <v>0.52413200000000004</v>
      </c>
      <c r="C83">
        <v>12959</v>
      </c>
      <c r="D83">
        <v>5.3296999999999999</v>
      </c>
      <c r="E83" t="s">
        <v>38</v>
      </c>
      <c r="F83">
        <v>-8283.0314181567956</v>
      </c>
      <c r="G83">
        <v>-44146.072549350269</v>
      </c>
    </row>
    <row r="84" spans="1:7" x14ac:dyDescent="0.25">
      <c r="A84" t="s">
        <v>91</v>
      </c>
      <c r="B84">
        <v>0.52678199999999997</v>
      </c>
      <c r="C84">
        <v>56737</v>
      </c>
      <c r="D84">
        <v>1.2235</v>
      </c>
      <c r="E84" t="s">
        <v>92</v>
      </c>
      <c r="F84">
        <v>-36264.708200629837</v>
      </c>
      <c r="G84">
        <v>-44369.870483470608</v>
      </c>
    </row>
    <row r="85" spans="1:7" x14ac:dyDescent="0.25">
      <c r="A85" t="s">
        <v>1390</v>
      </c>
      <c r="B85">
        <v>0.52048399999999995</v>
      </c>
      <c r="C85">
        <v>17203</v>
      </c>
      <c r="D85">
        <v>3.9868999999999999</v>
      </c>
      <c r="E85" t="s">
        <v>1391</v>
      </c>
      <c r="F85">
        <v>-10995.677867624921</v>
      </c>
      <c r="G85">
        <v>-43838.668090433799</v>
      </c>
    </row>
    <row r="86" spans="1:7" x14ac:dyDescent="0.25">
      <c r="A86" t="s">
        <v>11</v>
      </c>
      <c r="B86">
        <v>0.55668499999999999</v>
      </c>
      <c r="C86">
        <v>45216</v>
      </c>
      <c r="D86">
        <v>1.6224000000000001</v>
      </c>
      <c r="E86" t="s">
        <v>16</v>
      </c>
      <c r="F86">
        <v>-28900.806281609512</v>
      </c>
      <c r="G86">
        <v>-46888.668111283274</v>
      </c>
    </row>
    <row r="87" spans="1:7" x14ac:dyDescent="0.25">
      <c r="A87" t="s">
        <v>505</v>
      </c>
      <c r="B87">
        <v>0.64032299999999998</v>
      </c>
      <c r="C87">
        <v>12500</v>
      </c>
      <c r="D87">
        <v>6.7503000000000002</v>
      </c>
      <c r="E87" t="s">
        <v>506</v>
      </c>
      <c r="F87">
        <v>-7989.6514180847244</v>
      </c>
      <c r="G87">
        <v>-53932.543967497317</v>
      </c>
    </row>
    <row r="88" spans="1:7" x14ac:dyDescent="0.25">
      <c r="A88" t="s">
        <v>1392</v>
      </c>
      <c r="B88">
        <v>0.61350700000000002</v>
      </c>
      <c r="C88">
        <v>38983</v>
      </c>
      <c r="D88">
        <v>2.0737999999999999</v>
      </c>
      <c r="E88" t="s">
        <v>1393</v>
      </c>
      <c r="F88">
        <v>-24916.846498495746</v>
      </c>
      <c r="G88">
        <v>-51672.556268580476</v>
      </c>
    </row>
    <row r="89" spans="1:7" x14ac:dyDescent="0.25">
      <c r="A89" t="s">
        <v>73</v>
      </c>
      <c r="B89">
        <v>0.51913600000000004</v>
      </c>
      <c r="C89">
        <v>1001</v>
      </c>
      <c r="D89">
        <v>68.340599999999995</v>
      </c>
      <c r="E89" t="s">
        <v>74</v>
      </c>
      <c r="F89">
        <v>-639.81128556022475</v>
      </c>
      <c r="G89">
        <v>-43725.08714195709</v>
      </c>
    </row>
    <row r="90" spans="1:7" x14ac:dyDescent="0.25">
      <c r="A90" t="s">
        <v>1394</v>
      </c>
      <c r="B90">
        <v>0.55719200000000002</v>
      </c>
      <c r="C90">
        <v>1513</v>
      </c>
      <c r="D90">
        <v>48.528599999999997</v>
      </c>
      <c r="E90" t="s">
        <v>1395</v>
      </c>
      <c r="F90">
        <v>-967.06740764497499</v>
      </c>
      <c r="G90">
        <v>-46930.427398639928</v>
      </c>
    </row>
    <row r="91" spans="1:7" x14ac:dyDescent="0.25">
      <c r="A91" t="s">
        <v>1396</v>
      </c>
      <c r="B91">
        <v>0.61741900000000005</v>
      </c>
      <c r="C91">
        <v>20158</v>
      </c>
      <c r="D91">
        <v>4.0361000000000002</v>
      </c>
      <c r="E91" t="s">
        <v>1397</v>
      </c>
      <c r="F91">
        <v>-12884.43146286015</v>
      </c>
      <c r="G91">
        <v>-52002.853827249855</v>
      </c>
    </row>
    <row r="92" spans="1:7" x14ac:dyDescent="0.25">
      <c r="A92" t="s">
        <v>1398</v>
      </c>
      <c r="B92">
        <v>0.51562600000000003</v>
      </c>
      <c r="C92">
        <v>1204</v>
      </c>
      <c r="D92">
        <v>56.433900000000001</v>
      </c>
      <c r="E92" t="s">
        <v>1399</v>
      </c>
      <c r="F92">
        <v>-769.56322458992065</v>
      </c>
      <c r="G92">
        <v>-43429.454060185126</v>
      </c>
    </row>
    <row r="93" spans="1:7" x14ac:dyDescent="0.25">
      <c r="A93" t="s">
        <v>1400</v>
      </c>
      <c r="B93">
        <v>0.56490899999999999</v>
      </c>
      <c r="C93">
        <v>12483</v>
      </c>
      <c r="D93">
        <v>5.9634</v>
      </c>
      <c r="E93" t="s">
        <v>1401</v>
      </c>
      <c r="F93">
        <v>-7978.7854921561293</v>
      </c>
      <c r="G93">
        <v>-47580.689403923861</v>
      </c>
    </row>
    <row r="94" spans="1:7" x14ac:dyDescent="0.25">
      <c r="A94" t="s">
        <v>507</v>
      </c>
      <c r="B94">
        <v>0.55371000000000004</v>
      </c>
      <c r="C94">
        <v>39707</v>
      </c>
      <c r="D94">
        <v>1.8375999999999999</v>
      </c>
      <c r="E94" t="s">
        <v>508</v>
      </c>
      <c r="F94">
        <v>-25379.607108631211</v>
      </c>
      <c r="G94">
        <v>-46637.566022820713</v>
      </c>
    </row>
    <row r="95" spans="1:7" x14ac:dyDescent="0.25">
      <c r="A95" t="s">
        <v>1402</v>
      </c>
      <c r="B95">
        <v>0.54119600000000001</v>
      </c>
      <c r="C95">
        <v>2820</v>
      </c>
      <c r="D95">
        <v>25.289400000000001</v>
      </c>
      <c r="E95" t="s">
        <v>1403</v>
      </c>
      <c r="F95">
        <v>-1802.4653599199139</v>
      </c>
      <c r="G95">
        <v>-45583.267473158674</v>
      </c>
    </row>
    <row r="96" spans="1:7" x14ac:dyDescent="0.25">
      <c r="A96" t="s">
        <v>17</v>
      </c>
      <c r="B96">
        <v>0.65658899999999998</v>
      </c>
      <c r="C96">
        <v>4302</v>
      </c>
      <c r="D96">
        <v>20.111999999999998</v>
      </c>
      <c r="E96" t="s">
        <v>18</v>
      </c>
      <c r="F96">
        <v>-2749.7184320480387</v>
      </c>
      <c r="G96">
        <v>-55302.337105350147</v>
      </c>
    </row>
    <row r="97" spans="1:7" x14ac:dyDescent="0.25">
      <c r="A97" t="s">
        <v>1404</v>
      </c>
      <c r="B97">
        <v>0.59501999999999999</v>
      </c>
      <c r="C97">
        <v>953</v>
      </c>
      <c r="D97">
        <v>82.275499999999994</v>
      </c>
      <c r="E97" t="s">
        <v>1405</v>
      </c>
      <c r="F97">
        <v>-609.13102411477939</v>
      </c>
      <c r="G97">
        <v>-50116.559574555526</v>
      </c>
    </row>
    <row r="98" spans="1:7" x14ac:dyDescent="0.25">
      <c r="A98" t="s">
        <v>1406</v>
      </c>
      <c r="B98">
        <v>0.51123600000000002</v>
      </c>
      <c r="C98">
        <v>776</v>
      </c>
      <c r="D98">
        <v>86.814400000000006</v>
      </c>
      <c r="E98" t="s">
        <v>1407</v>
      </c>
      <c r="F98">
        <v>-495.99756003469969</v>
      </c>
      <c r="G98">
        <v>-43059.730575876434</v>
      </c>
    </row>
    <row r="99" spans="1:7" x14ac:dyDescent="0.25">
      <c r="A99" t="s">
        <v>1408</v>
      </c>
      <c r="B99">
        <v>0.58796499999999996</v>
      </c>
      <c r="C99">
        <v>1401</v>
      </c>
      <c r="D99">
        <v>55.302500000000002</v>
      </c>
      <c r="E99" t="s">
        <v>1409</v>
      </c>
      <c r="F99">
        <v>-895.48013093893587</v>
      </c>
      <c r="G99">
        <v>-49522.289941250499</v>
      </c>
    </row>
    <row r="100" spans="1:7" x14ac:dyDescent="0.25">
      <c r="A100" t="s">
        <v>1410</v>
      </c>
      <c r="B100">
        <v>0.79296199999999994</v>
      </c>
      <c r="C100">
        <v>25252</v>
      </c>
      <c r="D100">
        <v>4.1379999999999999</v>
      </c>
      <c r="E100" t="s">
        <v>1411</v>
      </c>
      <c r="F100">
        <v>-16140.374208758038</v>
      </c>
      <c r="G100">
        <v>-66788.868475840762</v>
      </c>
    </row>
    <row r="101" spans="1:7" x14ac:dyDescent="0.25">
      <c r="A101" t="s">
        <v>963</v>
      </c>
      <c r="B101">
        <v>0.74817</v>
      </c>
      <c r="C101">
        <v>9123</v>
      </c>
      <c r="D101">
        <v>10.806699999999999</v>
      </c>
      <c r="E101" t="s">
        <v>964</v>
      </c>
      <c r="F101">
        <v>-5831.1671909749548</v>
      </c>
      <c r="G101">
        <v>-63015.674482709037</v>
      </c>
    </row>
    <row r="102" spans="1:7" x14ac:dyDescent="0.25">
      <c r="A102" t="s">
        <v>210</v>
      </c>
      <c r="B102">
        <v>0.59407500000000002</v>
      </c>
      <c r="C102">
        <v>10719</v>
      </c>
      <c r="D102">
        <v>7.3033000000000001</v>
      </c>
      <c r="E102" t="s">
        <v>211</v>
      </c>
      <c r="F102">
        <v>-6851.2858840360132</v>
      </c>
      <c r="G102">
        <v>-50036.996196880216</v>
      </c>
    </row>
    <row r="103" spans="1:7" x14ac:dyDescent="0.25">
      <c r="A103" t="s">
        <v>349</v>
      </c>
      <c r="B103">
        <v>0.53897799999999996</v>
      </c>
      <c r="C103">
        <v>12858</v>
      </c>
      <c r="D103">
        <v>5.5236999999999998</v>
      </c>
      <c r="E103" t="s">
        <v>350</v>
      </c>
      <c r="F103">
        <v>-8218.4750346986712</v>
      </c>
      <c r="G103">
        <v>-45396.390549165051</v>
      </c>
    </row>
    <row r="104" spans="1:7" x14ac:dyDescent="0.25">
      <c r="A104" t="s">
        <v>41</v>
      </c>
      <c r="B104">
        <v>0.48869899999999999</v>
      </c>
      <c r="C104">
        <v>1448</v>
      </c>
      <c r="D104">
        <v>44.4739</v>
      </c>
      <c r="E104" t="s">
        <v>42</v>
      </c>
      <c r="F104">
        <v>-925.52122027093446</v>
      </c>
      <c r="G104">
        <v>-41161.538198207512</v>
      </c>
    </row>
    <row r="105" spans="1:7" x14ac:dyDescent="0.25">
      <c r="A105" t="s">
        <v>212</v>
      </c>
      <c r="B105">
        <v>0.67229799999999995</v>
      </c>
      <c r="C105">
        <v>2862</v>
      </c>
      <c r="D105">
        <v>30.954499999999999</v>
      </c>
      <c r="E105" t="s">
        <v>213</v>
      </c>
      <c r="F105">
        <v>-1829.3105886846786</v>
      </c>
      <c r="G105">
        <v>-56625.394617439881</v>
      </c>
    </row>
    <row r="106" spans="1:7" x14ac:dyDescent="0.25">
      <c r="A106" t="s">
        <v>967</v>
      </c>
      <c r="B106">
        <v>0.62537500000000001</v>
      </c>
      <c r="C106">
        <v>2249</v>
      </c>
      <c r="D106">
        <v>36.642299999999999</v>
      </c>
      <c r="E106" t="s">
        <v>968</v>
      </c>
      <c r="F106">
        <v>-1437.4980831418036</v>
      </c>
      <c r="G106">
        <v>-52673.236011906905</v>
      </c>
    </row>
    <row r="107" spans="1:7" x14ac:dyDescent="0.25">
      <c r="A107" t="s">
        <v>969</v>
      </c>
      <c r="B107">
        <v>0.59109500000000004</v>
      </c>
      <c r="C107">
        <v>43400</v>
      </c>
      <c r="D107">
        <v>1.7947</v>
      </c>
      <c r="E107" t="s">
        <v>970</v>
      </c>
      <c r="F107">
        <v>-27740.069723590164</v>
      </c>
      <c r="G107">
        <v>-49785.103132927266</v>
      </c>
    </row>
    <row r="108" spans="1:7" x14ac:dyDescent="0.25">
      <c r="A108" t="s">
        <v>1412</v>
      </c>
      <c r="B108">
        <v>0.56645800000000002</v>
      </c>
      <c r="C108">
        <v>2122</v>
      </c>
      <c r="D108">
        <v>35.176600000000001</v>
      </c>
      <c r="E108" t="s">
        <v>1413</v>
      </c>
      <c r="F108">
        <v>-1356.3232247340627</v>
      </c>
      <c r="G108">
        <v>-47710.839547180229</v>
      </c>
    </row>
    <row r="109" spans="1:7" x14ac:dyDescent="0.25">
      <c r="A109" t="s">
        <v>1414</v>
      </c>
      <c r="B109">
        <v>0.62071600000000005</v>
      </c>
      <c r="C109">
        <v>11466</v>
      </c>
      <c r="D109">
        <v>7.1337000000000002</v>
      </c>
      <c r="E109" t="s">
        <v>1415</v>
      </c>
      <c r="F109">
        <v>-7328.7474527807562</v>
      </c>
      <c r="G109">
        <v>-52281.085703902085</v>
      </c>
    </row>
    <row r="110" spans="1:7" x14ac:dyDescent="0.25">
      <c r="A110" t="s">
        <v>509</v>
      </c>
      <c r="B110">
        <v>0.76446099999999995</v>
      </c>
      <c r="C110">
        <v>14500</v>
      </c>
      <c r="D110">
        <v>6.9474</v>
      </c>
      <c r="E110" t="s">
        <v>510</v>
      </c>
      <c r="F110">
        <v>-9267.9956449782803</v>
      </c>
      <c r="G110">
        <v>-64388.472943922105</v>
      </c>
    </row>
    <row r="111" spans="1:7" x14ac:dyDescent="0.25">
      <c r="A111" t="s">
        <v>77</v>
      </c>
      <c r="B111">
        <v>0.51971900000000004</v>
      </c>
      <c r="C111">
        <v>2633</v>
      </c>
      <c r="D111">
        <v>26.0106</v>
      </c>
      <c r="E111" t="s">
        <v>78</v>
      </c>
      <c r="F111">
        <v>-1682.9401747053664</v>
      </c>
      <c r="G111">
        <v>-43774.283708191404</v>
      </c>
    </row>
    <row r="112" spans="1:7" x14ac:dyDescent="0.25">
      <c r="A112" t="s">
        <v>1416</v>
      </c>
      <c r="B112">
        <v>0.52154500000000004</v>
      </c>
      <c r="C112">
        <v>754</v>
      </c>
      <c r="D112">
        <v>91.149100000000004</v>
      </c>
      <c r="E112" t="s">
        <v>1417</v>
      </c>
      <c r="F112">
        <v>-481.93577353887059</v>
      </c>
      <c r="G112">
        <v>-43928.012015871871</v>
      </c>
    </row>
    <row r="113" spans="1:7" x14ac:dyDescent="0.25">
      <c r="A113" t="s">
        <v>1418</v>
      </c>
      <c r="B113">
        <v>0.55517899999999998</v>
      </c>
      <c r="C113">
        <v>8600</v>
      </c>
      <c r="D113">
        <v>8.5068000000000001</v>
      </c>
      <c r="E113" t="s">
        <v>1419</v>
      </c>
      <c r="F113">
        <v>-5496.8801756422899</v>
      </c>
      <c r="G113">
        <v>-46760.860278153836</v>
      </c>
    </row>
    <row r="114" spans="1:7" x14ac:dyDescent="0.25">
      <c r="A114" t="s">
        <v>1420</v>
      </c>
      <c r="B114">
        <v>0.55539899999999998</v>
      </c>
      <c r="C114">
        <v>1727</v>
      </c>
      <c r="D114">
        <v>42.378399999999999</v>
      </c>
      <c r="E114" t="s">
        <v>1421</v>
      </c>
      <c r="F114">
        <v>-1103.8502399225856</v>
      </c>
      <c r="G114">
        <v>-46779.407007535301</v>
      </c>
    </row>
    <row r="115" spans="1:7" x14ac:dyDescent="0.25">
      <c r="A115" t="s">
        <v>148</v>
      </c>
      <c r="B115">
        <v>0.59675400000000001</v>
      </c>
      <c r="C115">
        <v>2870</v>
      </c>
      <c r="D115">
        <v>27.399699999999999</v>
      </c>
      <c r="E115" t="s">
        <v>149</v>
      </c>
      <c r="F115">
        <v>-1834.4239655922527</v>
      </c>
      <c r="G115">
        <v>-50262.666330038046</v>
      </c>
    </row>
    <row r="116" spans="1:7" x14ac:dyDescent="0.25">
      <c r="A116" t="s">
        <v>216</v>
      </c>
      <c r="B116">
        <v>0.670852</v>
      </c>
      <c r="C116">
        <v>10800</v>
      </c>
      <c r="D116">
        <v>8.1852999999999998</v>
      </c>
      <c r="E116" t="s">
        <v>217</v>
      </c>
      <c r="F116">
        <v>-6903.0588252252019</v>
      </c>
      <c r="G116">
        <v>-56503.607402115842</v>
      </c>
    </row>
    <row r="117" spans="1:7" x14ac:dyDescent="0.25">
      <c r="A117" t="s">
        <v>979</v>
      </c>
      <c r="B117">
        <v>0.54226399999999997</v>
      </c>
      <c r="C117">
        <v>5766</v>
      </c>
      <c r="D117">
        <v>12.392799999999999</v>
      </c>
      <c r="E117" t="s">
        <v>980</v>
      </c>
      <c r="F117">
        <v>-3685.4664061341218</v>
      </c>
      <c r="G117">
        <v>-45673.248077938944</v>
      </c>
    </row>
    <row r="118" spans="1:7" x14ac:dyDescent="0.25">
      <c r="A118" t="s">
        <v>981</v>
      </c>
      <c r="B118">
        <v>0.60392199999999996</v>
      </c>
      <c r="C118">
        <v>2954</v>
      </c>
      <c r="D118">
        <v>26.940300000000001</v>
      </c>
      <c r="E118" t="s">
        <v>982</v>
      </c>
      <c r="F118">
        <v>-1888.114423121782</v>
      </c>
      <c r="G118">
        <v>-50866.368993227748</v>
      </c>
    </row>
    <row r="119" spans="1:7" x14ac:dyDescent="0.25">
      <c r="A119" t="s">
        <v>218</v>
      </c>
      <c r="B119">
        <v>0.55271400000000004</v>
      </c>
      <c r="C119">
        <v>892</v>
      </c>
      <c r="D119">
        <v>81.652199999999993</v>
      </c>
      <c r="E119" t="s">
        <v>219</v>
      </c>
      <c r="F119">
        <v>-570.14152519452591</v>
      </c>
      <c r="G119">
        <v>-46553.309843488467</v>
      </c>
    </row>
    <row r="120" spans="1:7" x14ac:dyDescent="0.25">
      <c r="A120" t="s">
        <v>109</v>
      </c>
      <c r="B120">
        <v>0.58885699999999996</v>
      </c>
      <c r="C120">
        <v>13545</v>
      </c>
      <c r="D120">
        <v>5.7287999999999997</v>
      </c>
      <c r="E120" t="s">
        <v>110</v>
      </c>
      <c r="F120">
        <v>-8657.5862766366081</v>
      </c>
      <c r="G120">
        <v>-49597.580261595795</v>
      </c>
    </row>
    <row r="121" spans="1:7" x14ac:dyDescent="0.25">
      <c r="A121" t="s">
        <v>985</v>
      </c>
      <c r="B121">
        <v>0.39671499999999998</v>
      </c>
      <c r="C121">
        <v>63917</v>
      </c>
      <c r="D121">
        <v>0.81789999999999996</v>
      </c>
      <c r="E121" t="s">
        <v>986</v>
      </c>
      <c r="F121">
        <v>-40853.963975177707</v>
      </c>
      <c r="G121">
        <v>-33414.457135297846</v>
      </c>
    </row>
    <row r="122" spans="1:7" x14ac:dyDescent="0.25">
      <c r="A122" t="s">
        <v>987</v>
      </c>
      <c r="B122">
        <v>0.58514100000000002</v>
      </c>
      <c r="C122">
        <v>25200</v>
      </c>
      <c r="D122">
        <v>3.0598000000000001</v>
      </c>
      <c r="E122" t="s">
        <v>988</v>
      </c>
      <c r="F122">
        <v>-16107.137258858804</v>
      </c>
      <c r="G122">
        <v>-49284.618584656171</v>
      </c>
    </row>
    <row r="123" spans="1:7" x14ac:dyDescent="0.25">
      <c r="A123" t="s">
        <v>989</v>
      </c>
      <c r="B123">
        <v>0.63483100000000003</v>
      </c>
      <c r="C123">
        <v>12068</v>
      </c>
      <c r="D123">
        <v>6.9318999999999997</v>
      </c>
      <c r="E123" t="s">
        <v>990</v>
      </c>
      <c r="F123">
        <v>-7713.5290650757161</v>
      </c>
      <c r="G123">
        <v>-53469.412126198353</v>
      </c>
    </row>
    <row r="124" spans="1:7" x14ac:dyDescent="0.25">
      <c r="A124" t="s">
        <v>150</v>
      </c>
      <c r="B124">
        <v>0.55733999999999995</v>
      </c>
      <c r="C124">
        <v>13234</v>
      </c>
      <c r="D124">
        <v>5.5495999999999999</v>
      </c>
      <c r="E124" t="s">
        <v>151</v>
      </c>
      <c r="F124">
        <v>-8458.8037493546599</v>
      </c>
      <c r="G124">
        <v>-46942.977287418616</v>
      </c>
    </row>
    <row r="125" spans="1:7" x14ac:dyDescent="0.25">
      <c r="A125" t="s">
        <v>1422</v>
      </c>
      <c r="B125">
        <v>0.57391300000000001</v>
      </c>
      <c r="C125">
        <v>24417.540263999999</v>
      </c>
      <c r="D125">
        <v>3.0972</v>
      </c>
      <c r="E125" t="s">
        <v>1423</v>
      </c>
      <c r="F125">
        <v>-15607.010815712676</v>
      </c>
      <c r="G125">
        <v>-48338.033898425303</v>
      </c>
    </row>
    <row r="126" spans="1:7" x14ac:dyDescent="0.25">
      <c r="A126" t="s">
        <v>395</v>
      </c>
      <c r="B126">
        <v>0.59449799999999997</v>
      </c>
      <c r="C126">
        <v>7575</v>
      </c>
      <c r="D126">
        <v>10.341900000000001</v>
      </c>
      <c r="E126" t="s">
        <v>396</v>
      </c>
      <c r="F126">
        <v>-4841.7287593593428</v>
      </c>
      <c r="G126">
        <v>-50072.674656418392</v>
      </c>
    </row>
    <row r="127" spans="1:7" x14ac:dyDescent="0.25">
      <c r="A127" t="s">
        <v>997</v>
      </c>
      <c r="B127">
        <v>0.59387599999999996</v>
      </c>
      <c r="C127">
        <v>22079</v>
      </c>
      <c r="D127">
        <v>3.5444</v>
      </c>
      <c r="E127" t="s">
        <v>998</v>
      </c>
      <c r="F127">
        <v>-14112.281092791411</v>
      </c>
      <c r="G127">
        <v>-50019.569105289876</v>
      </c>
    </row>
    <row r="128" spans="1:7" x14ac:dyDescent="0.25">
      <c r="A128" t="s">
        <v>23</v>
      </c>
      <c r="B128">
        <v>0.57269800000000004</v>
      </c>
      <c r="C128">
        <v>3513</v>
      </c>
      <c r="D128">
        <v>21.482199999999999</v>
      </c>
      <c r="E128" t="s">
        <v>24</v>
      </c>
      <c r="F128">
        <v>-2245.411634538531</v>
      </c>
      <c r="G128">
        <v>-48236.381815483626</v>
      </c>
    </row>
    <row r="129" spans="1:7" x14ac:dyDescent="0.25">
      <c r="A129" t="s">
        <v>999</v>
      </c>
      <c r="B129">
        <v>0.53113299999999997</v>
      </c>
      <c r="C129">
        <v>34608</v>
      </c>
      <c r="D129">
        <v>2.0224000000000002</v>
      </c>
      <c r="E129" t="s">
        <v>1000</v>
      </c>
      <c r="F129">
        <v>-22120.468502166092</v>
      </c>
      <c r="G129">
        <v>-44736.435498780709</v>
      </c>
    </row>
    <row r="130" spans="1:7" x14ac:dyDescent="0.25">
      <c r="A130" t="s">
        <v>397</v>
      </c>
      <c r="B130">
        <v>0.63959600000000005</v>
      </c>
      <c r="C130">
        <v>5109</v>
      </c>
      <c r="D130">
        <v>16.4969</v>
      </c>
      <c r="E130" t="s">
        <v>398</v>
      </c>
      <c r="F130">
        <v>-3265.5303275995884</v>
      </c>
      <c r="G130">
        <v>-53871.127261377653</v>
      </c>
    </row>
    <row r="131" spans="1:7" x14ac:dyDescent="0.25">
      <c r="A131" t="s">
        <v>399</v>
      </c>
      <c r="B131">
        <v>0.62890400000000002</v>
      </c>
      <c r="C131">
        <v>13992</v>
      </c>
      <c r="D131">
        <v>5.9229000000000003</v>
      </c>
      <c r="E131" t="s">
        <v>400</v>
      </c>
      <c r="F131">
        <v>-8943.2962113473168</v>
      </c>
      <c r="G131">
        <v>-52970.249130189026</v>
      </c>
    </row>
    <row r="132" spans="1:7" x14ac:dyDescent="0.25">
      <c r="A132" t="s">
        <v>511</v>
      </c>
      <c r="B132">
        <v>0.60252899999999998</v>
      </c>
      <c r="C132">
        <v>13911</v>
      </c>
      <c r="D132">
        <v>5.7076000000000002</v>
      </c>
      <c r="E132" t="s">
        <v>512</v>
      </c>
      <c r="F132">
        <v>-8891.5232701581281</v>
      </c>
      <c r="G132">
        <v>-50749.258216754533</v>
      </c>
    </row>
    <row r="133" spans="1:7" x14ac:dyDescent="0.25">
      <c r="A133" t="s">
        <v>220</v>
      </c>
      <c r="B133">
        <v>0.73438499999999995</v>
      </c>
      <c r="C133">
        <v>8744</v>
      </c>
      <c r="D133">
        <v>11.067399999999999</v>
      </c>
      <c r="E133" t="s">
        <v>221</v>
      </c>
      <c r="F133">
        <v>-5588.9209599786263</v>
      </c>
      <c r="G133">
        <v>-61854.823832467446</v>
      </c>
    </row>
    <row r="134" spans="1:7" x14ac:dyDescent="0.25">
      <c r="A134" t="s">
        <v>513</v>
      </c>
      <c r="B134">
        <v>0.64975400000000005</v>
      </c>
      <c r="C134">
        <v>22173</v>
      </c>
      <c r="D134">
        <v>3.8614999999999999</v>
      </c>
      <c r="E134" t="s">
        <v>514</v>
      </c>
      <c r="F134">
        <v>-14172.363271455408</v>
      </c>
      <c r="G134">
        <v>-54726.580772725058</v>
      </c>
    </row>
    <row r="135" spans="1:7" x14ac:dyDescent="0.25">
      <c r="A135" t="s">
        <v>222</v>
      </c>
      <c r="B135">
        <v>0.698874</v>
      </c>
      <c r="C135">
        <v>11043</v>
      </c>
      <c r="D135">
        <v>8.3396000000000008</v>
      </c>
      <c r="E135" t="s">
        <v>223</v>
      </c>
      <c r="F135">
        <v>-7058.3776487927689</v>
      </c>
      <c r="G135">
        <v>-58864.046239872179</v>
      </c>
    </row>
    <row r="136" spans="1:7" x14ac:dyDescent="0.25">
      <c r="A136" t="s">
        <v>1424</v>
      </c>
      <c r="B136">
        <v>0.58370500000000003</v>
      </c>
      <c r="C136">
        <v>5518</v>
      </c>
      <c r="D136">
        <v>13.939399999999999</v>
      </c>
      <c r="E136" t="s">
        <v>1425</v>
      </c>
      <c r="F136">
        <v>-3526.9517219993209</v>
      </c>
      <c r="G136">
        <v>-49163.590833637332</v>
      </c>
    </row>
    <row r="137" spans="1:7" x14ac:dyDescent="0.25">
      <c r="A137" t="s">
        <v>1011</v>
      </c>
      <c r="B137">
        <v>0.52340100000000001</v>
      </c>
      <c r="C137">
        <v>3595</v>
      </c>
      <c r="D137">
        <v>19.185300000000002</v>
      </c>
      <c r="E137" t="s">
        <v>1012</v>
      </c>
      <c r="F137">
        <v>-2297.8237478411666</v>
      </c>
      <c r="G137">
        <v>-44084.437949457133</v>
      </c>
    </row>
    <row r="138" spans="1:7" x14ac:dyDescent="0.25">
      <c r="A138" t="s">
        <v>515</v>
      </c>
      <c r="B138">
        <v>0.58384199999999997</v>
      </c>
      <c r="C138">
        <v>3864</v>
      </c>
      <c r="D138">
        <v>19.910900000000002</v>
      </c>
      <c r="E138" t="s">
        <v>516</v>
      </c>
      <c r="F138">
        <v>-2469.7610463583501</v>
      </c>
      <c r="G138">
        <v>-49175.165217936476</v>
      </c>
    </row>
    <row r="139" spans="1:7" x14ac:dyDescent="0.25">
      <c r="A139" t="s">
        <v>226</v>
      </c>
      <c r="B139">
        <v>0.79388800000000004</v>
      </c>
      <c r="C139">
        <v>3200</v>
      </c>
      <c r="D139">
        <v>32.692</v>
      </c>
      <c r="E139" t="s">
        <v>227</v>
      </c>
      <c r="F139">
        <v>-2045.3507630296895</v>
      </c>
      <c r="G139">
        <v>-66866.607144966605</v>
      </c>
    </row>
    <row r="140" spans="1:7" x14ac:dyDescent="0.25">
      <c r="A140" t="s">
        <v>1017</v>
      </c>
      <c r="B140">
        <v>0.70734300000000006</v>
      </c>
      <c r="C140">
        <v>11260</v>
      </c>
      <c r="D140">
        <v>8.2780000000000005</v>
      </c>
      <c r="E140" t="s">
        <v>1018</v>
      </c>
      <c r="F140">
        <v>-7197.0779974107199</v>
      </c>
      <c r="G140">
        <v>-59577.411662565944</v>
      </c>
    </row>
    <row r="141" spans="1:7" x14ac:dyDescent="0.25">
      <c r="A141" t="s">
        <v>517</v>
      </c>
      <c r="B141">
        <v>0.63032299999999997</v>
      </c>
      <c r="C141">
        <v>4758</v>
      </c>
      <c r="D141">
        <v>17.457100000000001</v>
      </c>
      <c r="E141" t="s">
        <v>518</v>
      </c>
      <c r="F141">
        <v>-3041.1809157797693</v>
      </c>
      <c r="G141">
        <v>-53090.199364859014</v>
      </c>
    </row>
    <row r="142" spans="1:7" x14ac:dyDescent="0.25">
      <c r="A142" t="s">
        <v>1426</v>
      </c>
      <c r="B142">
        <v>0.51745300000000005</v>
      </c>
      <c r="C142">
        <v>11780</v>
      </c>
      <c r="D142">
        <v>5.7884000000000002</v>
      </c>
      <c r="E142" t="s">
        <v>1427</v>
      </c>
      <c r="F142">
        <v>-7529.4474964030442</v>
      </c>
      <c r="G142">
        <v>-43583.453888179385</v>
      </c>
    </row>
    <row r="143" spans="1:7" x14ac:dyDescent="0.25">
      <c r="A143" t="s">
        <v>1025</v>
      </c>
      <c r="B143">
        <v>0.62265499999999996</v>
      </c>
      <c r="C143">
        <v>13830</v>
      </c>
      <c r="D143">
        <v>5.9328000000000003</v>
      </c>
      <c r="E143" t="s">
        <v>1026</v>
      </c>
      <c r="F143">
        <v>-8839.7503289689394</v>
      </c>
      <c r="G143">
        <v>-52444.470751706926</v>
      </c>
    </row>
    <row r="144" spans="1:7" x14ac:dyDescent="0.25">
      <c r="A144" t="s">
        <v>1027</v>
      </c>
      <c r="B144">
        <v>0.56176400000000004</v>
      </c>
      <c r="C144">
        <v>8000</v>
      </c>
      <c r="D144">
        <v>9.2532999999999994</v>
      </c>
      <c r="E144" t="s">
        <v>1028</v>
      </c>
      <c r="F144">
        <v>-5113.3769075742239</v>
      </c>
      <c r="G144">
        <v>-47315.610538856563</v>
      </c>
    </row>
    <row r="145" spans="1:7" x14ac:dyDescent="0.25">
      <c r="A145" t="s">
        <v>1428</v>
      </c>
      <c r="B145">
        <v>0.64160099999999998</v>
      </c>
      <c r="C145">
        <v>89000</v>
      </c>
      <c r="D145">
        <v>0.95</v>
      </c>
      <c r="E145" t="s">
        <v>1429</v>
      </c>
      <c r="F145">
        <v>-56886.318096763236</v>
      </c>
      <c r="G145">
        <v>-54042.002191925072</v>
      </c>
    </row>
    <row r="146" spans="1:7" x14ac:dyDescent="0.25">
      <c r="A146" t="s">
        <v>1430</v>
      </c>
      <c r="B146">
        <v>0.53781100000000004</v>
      </c>
      <c r="C146">
        <v>1938</v>
      </c>
      <c r="D146">
        <v>36.568600000000004</v>
      </c>
      <c r="E146" t="s">
        <v>1431</v>
      </c>
      <c r="F146">
        <v>-1238.7155558598556</v>
      </c>
      <c r="G146">
        <v>-45298.093676016717</v>
      </c>
    </row>
    <row r="147" spans="1:7" x14ac:dyDescent="0.25">
      <c r="A147" t="s">
        <v>1432</v>
      </c>
      <c r="B147">
        <v>0.56240900000000005</v>
      </c>
      <c r="C147">
        <v>6300</v>
      </c>
      <c r="D147">
        <v>11.7637</v>
      </c>
      <c r="E147" t="s">
        <v>1433</v>
      </c>
      <c r="F147">
        <v>-4026.7843147147009</v>
      </c>
      <c r="G147">
        <v>-47369.882643009325</v>
      </c>
    </row>
    <row r="148" spans="1:7" x14ac:dyDescent="0.25">
      <c r="A148" t="s">
        <v>1434</v>
      </c>
      <c r="B148">
        <v>0.51540600000000003</v>
      </c>
      <c r="C148">
        <v>1384</v>
      </c>
      <c r="D148">
        <v>49.073300000000003</v>
      </c>
      <c r="E148" t="s">
        <v>1435</v>
      </c>
      <c r="F148">
        <v>-884.6142050103407</v>
      </c>
      <c r="G148">
        <v>-43410.938266733952</v>
      </c>
    </row>
    <row r="149" spans="1:7" x14ac:dyDescent="0.25">
      <c r="A149" t="s">
        <v>519</v>
      </c>
      <c r="B149">
        <v>0.57127700000000003</v>
      </c>
      <c r="C149">
        <v>1321</v>
      </c>
      <c r="D149">
        <v>56.987000000000002</v>
      </c>
      <c r="E149" t="s">
        <v>520</v>
      </c>
      <c r="F149">
        <v>-844.34636186319369</v>
      </c>
      <c r="G149">
        <v>-48116.766123497822</v>
      </c>
    </row>
    <row r="150" spans="1:7" x14ac:dyDescent="0.25">
      <c r="A150" t="s">
        <v>1436</v>
      </c>
      <c r="B150">
        <v>0.41580800000000001</v>
      </c>
      <c r="C150">
        <v>58172</v>
      </c>
      <c r="D150">
        <v>0.94189999999999996</v>
      </c>
      <c r="E150" t="s">
        <v>1437</v>
      </c>
      <c r="F150">
        <v>-37181.920183425966</v>
      </c>
      <c r="G150">
        <v>-35021.650620768916</v>
      </c>
    </row>
    <row r="151" spans="1:7" x14ac:dyDescent="0.25">
      <c r="A151" t="s">
        <v>111</v>
      </c>
      <c r="B151">
        <v>0.64629199999999998</v>
      </c>
      <c r="C151">
        <v>30909</v>
      </c>
      <c r="D151">
        <v>2.7553000000000001</v>
      </c>
      <c r="E151" t="s">
        <v>112</v>
      </c>
      <c r="F151">
        <v>-19756.170854526459</v>
      </c>
      <c r="G151">
        <v>-54434.177555476752</v>
      </c>
    </row>
    <row r="152" spans="1:7" x14ac:dyDescent="0.25">
      <c r="A152" t="s">
        <v>521</v>
      </c>
      <c r="B152">
        <v>0.68279400000000001</v>
      </c>
      <c r="C152">
        <v>3236</v>
      </c>
      <c r="D152">
        <v>27.804400000000001</v>
      </c>
      <c r="E152" t="s">
        <v>522</v>
      </c>
      <c r="F152">
        <v>-2068.3609591137733</v>
      </c>
      <c r="G152">
        <v>-57509.535451583004</v>
      </c>
    </row>
    <row r="153" spans="1:7" x14ac:dyDescent="0.25">
      <c r="A153" t="s">
        <v>1438</v>
      </c>
      <c r="B153">
        <v>0.61838400000000004</v>
      </c>
      <c r="C153">
        <v>84104</v>
      </c>
      <c r="D153">
        <v>0.96889999999999998</v>
      </c>
      <c r="E153" t="s">
        <v>1439</v>
      </c>
      <c r="F153">
        <v>-53756.931429327815</v>
      </c>
      <c r="G153">
        <v>-52085.090861875717</v>
      </c>
    </row>
    <row r="154" spans="1:7" x14ac:dyDescent="0.25">
      <c r="A154" t="s">
        <v>1440</v>
      </c>
      <c r="B154">
        <v>0.115137</v>
      </c>
      <c r="C154">
        <v>19018</v>
      </c>
      <c r="D154">
        <v>0.79779999999999995</v>
      </c>
      <c r="E154" t="s">
        <v>1441</v>
      </c>
      <c r="F154">
        <v>-12155.775253530823</v>
      </c>
      <c r="G154">
        <v>-9697.8774972668907</v>
      </c>
    </row>
    <row r="155" spans="1:7" x14ac:dyDescent="0.25">
      <c r="A155" t="s">
        <v>234</v>
      </c>
      <c r="B155">
        <v>0.52672399999999997</v>
      </c>
      <c r="C155">
        <v>33336</v>
      </c>
      <c r="D155">
        <v>2.0821000000000001</v>
      </c>
      <c r="E155" t="s">
        <v>235</v>
      </c>
      <c r="F155">
        <v>-21307.44157386179</v>
      </c>
      <c r="G155">
        <v>-44364.224100937638</v>
      </c>
    </row>
    <row r="156" spans="1:7" x14ac:dyDescent="0.25">
      <c r="A156" t="s">
        <v>1037</v>
      </c>
      <c r="B156">
        <v>0.63497700000000001</v>
      </c>
      <c r="C156">
        <v>4578</v>
      </c>
      <c r="D156">
        <v>18.2774</v>
      </c>
      <c r="E156" t="s">
        <v>1038</v>
      </c>
      <c r="F156">
        <v>-2926.1299353593495</v>
      </c>
      <c r="G156">
        <v>-53482.047280536972</v>
      </c>
    </row>
    <row r="157" spans="1:7" x14ac:dyDescent="0.25">
      <c r="A157" t="s">
        <v>1039</v>
      </c>
      <c r="B157">
        <v>0.62700199999999995</v>
      </c>
      <c r="C157">
        <v>10822</v>
      </c>
      <c r="D157">
        <v>7.6346999999999996</v>
      </c>
      <c r="E157" t="s">
        <v>1040</v>
      </c>
      <c r="F157">
        <v>-6917.1206117210313</v>
      </c>
      <c r="G157">
        <v>-52810.140734306558</v>
      </c>
    </row>
    <row r="158" spans="1:7" x14ac:dyDescent="0.25">
      <c r="A158" t="s">
        <v>113</v>
      </c>
      <c r="B158">
        <v>7.9937999999999995E-2</v>
      </c>
      <c r="C158">
        <v>1133</v>
      </c>
      <c r="D158">
        <v>9.2972000000000001</v>
      </c>
      <c r="E158" t="s">
        <v>114</v>
      </c>
      <c r="F158">
        <v>-724.18200453519944</v>
      </c>
      <c r="G158">
        <v>-6732.8649325646566</v>
      </c>
    </row>
    <row r="159" spans="1:7" x14ac:dyDescent="0.25">
      <c r="A159" t="s">
        <v>1442</v>
      </c>
      <c r="B159">
        <v>0.54691500000000004</v>
      </c>
      <c r="C159">
        <v>3667</v>
      </c>
      <c r="D159">
        <v>19.653500000000001</v>
      </c>
      <c r="E159" t="s">
        <v>1443</v>
      </c>
      <c r="F159">
        <v>-2343.8441400093348</v>
      </c>
      <c r="G159">
        <v>-46064.740805673464</v>
      </c>
    </row>
    <row r="160" spans="1:7" x14ac:dyDescent="0.25">
      <c r="A160" t="s">
        <v>1444</v>
      </c>
      <c r="B160">
        <v>0.63306399999999996</v>
      </c>
      <c r="C160">
        <v>2203</v>
      </c>
      <c r="D160">
        <v>37.867400000000004</v>
      </c>
      <c r="E160" t="s">
        <v>1445</v>
      </c>
      <c r="F160">
        <v>-1408.0961659232519</v>
      </c>
      <c r="G160">
        <v>-53320.940753482151</v>
      </c>
    </row>
    <row r="161" spans="1:7" x14ac:dyDescent="0.25">
      <c r="A161" t="s">
        <v>1446</v>
      </c>
      <c r="B161">
        <v>0.51719400000000004</v>
      </c>
      <c r="C161">
        <v>10400</v>
      </c>
      <c r="D161">
        <v>6.5532000000000004</v>
      </c>
      <c r="E161" t="s">
        <v>1447</v>
      </c>
      <c r="F161">
        <v>-6647.3899798464909</v>
      </c>
      <c r="G161">
        <v>-43561.676015930025</v>
      </c>
    </row>
    <row r="162" spans="1:7" x14ac:dyDescent="0.25">
      <c r="A162" t="s">
        <v>154</v>
      </c>
      <c r="B162">
        <v>0.53008</v>
      </c>
      <c r="C162">
        <v>709</v>
      </c>
      <c r="D162">
        <v>98.520700000000005</v>
      </c>
      <c r="E162" t="s">
        <v>155</v>
      </c>
      <c r="F162">
        <v>-453.17302843376558</v>
      </c>
      <c r="G162">
        <v>-44646.92398241449</v>
      </c>
    </row>
    <row r="163" spans="1:7" x14ac:dyDescent="0.25">
      <c r="A163" t="s">
        <v>1045</v>
      </c>
      <c r="B163">
        <v>0.60857700000000003</v>
      </c>
      <c r="C163">
        <v>5200</v>
      </c>
      <c r="D163">
        <v>15.4221</v>
      </c>
      <c r="E163" t="s">
        <v>1046</v>
      </c>
      <c r="F163">
        <v>-3323.6949899232454</v>
      </c>
      <c r="G163">
        <v>-51258.356504095282</v>
      </c>
    </row>
    <row r="164" spans="1:7" x14ac:dyDescent="0.25">
      <c r="A164" t="s">
        <v>1448</v>
      </c>
      <c r="B164">
        <v>0.569434</v>
      </c>
      <c r="C164">
        <v>1572</v>
      </c>
      <c r="D164">
        <v>47.733400000000003</v>
      </c>
      <c r="E164" t="s">
        <v>1449</v>
      </c>
      <c r="F164">
        <v>-1004.778562338335</v>
      </c>
      <c r="G164">
        <v>-47961.49702752068</v>
      </c>
    </row>
    <row r="165" spans="1:7" x14ac:dyDescent="0.25">
      <c r="A165" t="s">
        <v>1450</v>
      </c>
      <c r="B165">
        <v>0.28778900000000002</v>
      </c>
      <c r="C165">
        <v>2281</v>
      </c>
      <c r="D165">
        <v>16.625800000000002</v>
      </c>
      <c r="E165" t="s">
        <v>1451</v>
      </c>
      <c r="F165">
        <v>-1457.9515907721004</v>
      </c>
      <c r="G165">
        <v>-24239.611557858789</v>
      </c>
    </row>
    <row r="166" spans="1:7" x14ac:dyDescent="0.25">
      <c r="A166" t="s">
        <v>1452</v>
      </c>
      <c r="B166">
        <v>0.53193100000000004</v>
      </c>
      <c r="C166">
        <v>1954</v>
      </c>
      <c r="D166">
        <v>35.872599999999998</v>
      </c>
      <c r="E166" t="s">
        <v>1453</v>
      </c>
      <c r="F166">
        <v>-1248.942309675004</v>
      </c>
      <c r="G166">
        <v>-44802.807898047547</v>
      </c>
    </row>
    <row r="167" spans="1:7" x14ac:dyDescent="0.25">
      <c r="A167" t="s">
        <v>1047</v>
      </c>
      <c r="B167">
        <v>0.487954</v>
      </c>
      <c r="C167">
        <v>4500</v>
      </c>
      <c r="D167">
        <v>14.2889</v>
      </c>
      <c r="E167" t="s">
        <v>1048</v>
      </c>
      <c r="F167">
        <v>-2876.2745105105009</v>
      </c>
      <c r="G167">
        <v>-41098.798853233493</v>
      </c>
    </row>
    <row r="168" spans="1:7" x14ac:dyDescent="0.25">
      <c r="A168" t="s">
        <v>475</v>
      </c>
      <c r="B168">
        <v>0.59236500000000003</v>
      </c>
      <c r="C168">
        <v>87564</v>
      </c>
      <c r="D168">
        <v>0.89139999999999997</v>
      </c>
      <c r="E168" t="s">
        <v>476</v>
      </c>
      <c r="F168">
        <v>-55968.466941853665</v>
      </c>
      <c r="G168">
        <v>-49890.291431968355</v>
      </c>
    </row>
    <row r="169" spans="1:7" x14ac:dyDescent="0.25">
      <c r="A169" t="s">
        <v>95</v>
      </c>
      <c r="B169">
        <v>0.55122199999999999</v>
      </c>
      <c r="C169">
        <v>6380</v>
      </c>
      <c r="D169">
        <v>11.3851</v>
      </c>
      <c r="E169" t="s">
        <v>96</v>
      </c>
      <c r="F169">
        <v>-4077.9180837904432</v>
      </c>
      <c r="G169">
        <v>-46427.505175762577</v>
      </c>
    </row>
    <row r="170" spans="1:7" x14ac:dyDescent="0.25">
      <c r="A170" t="s">
        <v>405</v>
      </c>
      <c r="B170">
        <v>0.70006999999999997</v>
      </c>
      <c r="C170">
        <v>6715</v>
      </c>
      <c r="D170">
        <v>13.738099999999999</v>
      </c>
      <c r="E170" t="s">
        <v>406</v>
      </c>
      <c r="F170">
        <v>-4292.0407417951137</v>
      </c>
      <c r="G170">
        <v>-58964.484914855449</v>
      </c>
    </row>
    <row r="171" spans="1:7" x14ac:dyDescent="0.25">
      <c r="A171" t="s">
        <v>1454</v>
      </c>
      <c r="B171">
        <v>0.57603199999999999</v>
      </c>
      <c r="C171">
        <v>1473</v>
      </c>
      <c r="D171">
        <v>51.5319</v>
      </c>
      <c r="E171" t="s">
        <v>1455</v>
      </c>
      <c r="F171">
        <v>-941.50052310710396</v>
      </c>
      <c r="G171">
        <v>-48517.310806702968</v>
      </c>
    </row>
    <row r="172" spans="1:7" x14ac:dyDescent="0.25">
      <c r="A172" t="s">
        <v>19</v>
      </c>
      <c r="B172">
        <v>0.68122799999999994</v>
      </c>
      <c r="C172">
        <v>2411</v>
      </c>
      <c r="D172">
        <v>37.232999999999997</v>
      </c>
      <c r="E172" t="s">
        <v>20</v>
      </c>
      <c r="F172">
        <v>-1541.0439655201817</v>
      </c>
      <c r="G172">
        <v>-57377.689968212922</v>
      </c>
    </row>
    <row r="173" spans="1:7" x14ac:dyDescent="0.25">
      <c r="A173" t="s">
        <v>525</v>
      </c>
      <c r="B173">
        <v>0.58343</v>
      </c>
      <c r="C173">
        <v>4828</v>
      </c>
      <c r="D173">
        <v>15.924099999999999</v>
      </c>
      <c r="E173" t="s">
        <v>526</v>
      </c>
      <c r="F173">
        <v>-3085.9229637210437</v>
      </c>
      <c r="G173">
        <v>-49140.54586659027</v>
      </c>
    </row>
    <row r="174" spans="1:7" x14ac:dyDescent="0.25">
      <c r="A174" t="s">
        <v>527</v>
      </c>
      <c r="B174">
        <v>0.43350899999999998</v>
      </c>
      <c r="C174">
        <v>23802</v>
      </c>
      <c r="D174">
        <v>2.4</v>
      </c>
      <c r="E174" t="s">
        <v>528</v>
      </c>
      <c r="F174">
        <v>-15213.574644260209</v>
      </c>
      <c r="G174">
        <v>-36512.579146224496</v>
      </c>
    </row>
    <row r="175" spans="1:7" x14ac:dyDescent="0.25">
      <c r="A175" t="s">
        <v>1051</v>
      </c>
      <c r="B175">
        <v>0.56713899999999995</v>
      </c>
      <c r="C175">
        <v>3229</v>
      </c>
      <c r="D175">
        <v>23.1448</v>
      </c>
      <c r="E175" t="s">
        <v>1052</v>
      </c>
      <c r="F175">
        <v>-2063.8867543196461</v>
      </c>
      <c r="G175">
        <v>-47768.246151377345</v>
      </c>
    </row>
    <row r="176" spans="1:7" x14ac:dyDescent="0.25">
      <c r="A176" t="s">
        <v>1456</v>
      </c>
      <c r="B176">
        <v>0.57838900000000004</v>
      </c>
      <c r="C176">
        <v>4427</v>
      </c>
      <c r="D176">
        <v>17.2164</v>
      </c>
      <c r="E176" t="s">
        <v>1457</v>
      </c>
      <c r="F176">
        <v>-2829.6149462288859</v>
      </c>
      <c r="G176">
        <v>-48715.782760254988</v>
      </c>
    </row>
    <row r="177" spans="1:7" x14ac:dyDescent="0.25">
      <c r="A177" t="s">
        <v>1053</v>
      </c>
      <c r="B177">
        <v>0.64883299999999999</v>
      </c>
      <c r="C177">
        <v>1105</v>
      </c>
      <c r="D177">
        <v>77.375399999999999</v>
      </c>
      <c r="E177" t="s">
        <v>1054</v>
      </c>
      <c r="F177">
        <v>-706.28518535868966</v>
      </c>
      <c r="G177">
        <v>-54649.098731202757</v>
      </c>
    </row>
    <row r="178" spans="1:7" x14ac:dyDescent="0.25">
      <c r="A178" t="s">
        <v>236</v>
      </c>
      <c r="B178">
        <v>0.56661700000000004</v>
      </c>
      <c r="C178">
        <v>3750</v>
      </c>
      <c r="D178">
        <v>19.910900000000002</v>
      </c>
      <c r="E178" t="s">
        <v>237</v>
      </c>
      <c r="F178">
        <v>-2396.8954254254172</v>
      </c>
      <c r="G178">
        <v>-47724.34512610294</v>
      </c>
    </row>
    <row r="179" spans="1:7" x14ac:dyDescent="0.25">
      <c r="A179" t="s">
        <v>1458</v>
      </c>
      <c r="B179">
        <v>0.59877199999999997</v>
      </c>
      <c r="C179">
        <v>4600</v>
      </c>
      <c r="D179">
        <v>17.152799999999999</v>
      </c>
      <c r="E179" t="s">
        <v>1459</v>
      </c>
      <c r="F179">
        <v>-2940.1917218551785</v>
      </c>
      <c r="G179">
        <v>-50432.520566637504</v>
      </c>
    </row>
    <row r="180" spans="1:7" x14ac:dyDescent="0.25">
      <c r="A180" t="s">
        <v>156</v>
      </c>
      <c r="B180">
        <v>0.34790599999999999</v>
      </c>
      <c r="C180">
        <v>1002</v>
      </c>
      <c r="D180">
        <v>45.753700000000002</v>
      </c>
      <c r="E180" t="s">
        <v>157</v>
      </c>
      <c r="F180">
        <v>-640.45045767367151</v>
      </c>
      <c r="G180">
        <v>-29302.9781052638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168"/>
  <sheetViews>
    <sheetView workbookViewId="0"/>
  </sheetViews>
  <sheetFormatPr defaultRowHeight="15" x14ac:dyDescent="0.25"/>
  <sheetData>
    <row r="1" spans="1:7" x14ac:dyDescent="0.25">
      <c r="A1" t="s">
        <v>633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637</v>
      </c>
      <c r="B5">
        <v>0.63959500000000002</v>
      </c>
      <c r="C5">
        <v>102845</v>
      </c>
      <c r="D5">
        <v>0.70509999999999995</v>
      </c>
      <c r="E5" t="s">
        <v>746</v>
      </c>
      <c r="F5">
        <v>64228.401540869672</v>
      </c>
      <c r="G5">
        <v>45287.445926467204</v>
      </c>
    </row>
    <row r="6" spans="1:7" x14ac:dyDescent="0.25">
      <c r="A6" t="s">
        <v>638</v>
      </c>
      <c r="B6">
        <v>0.614232</v>
      </c>
      <c r="C6">
        <v>5230</v>
      </c>
      <c r="D6">
        <v>13.316000000000001</v>
      </c>
      <c r="E6" t="s">
        <v>747</v>
      </c>
      <c r="F6">
        <v>3266.2214017088663</v>
      </c>
      <c r="G6">
        <v>43493.004185155267</v>
      </c>
    </row>
    <row r="7" spans="1:7" x14ac:dyDescent="0.25">
      <c r="A7" t="s">
        <v>639</v>
      </c>
      <c r="B7">
        <v>0.61092199999999997</v>
      </c>
      <c r="C7">
        <v>6175</v>
      </c>
      <c r="D7">
        <v>11.2174</v>
      </c>
      <c r="E7" t="s">
        <v>748</v>
      </c>
      <c r="F7">
        <v>3856.389513489914</v>
      </c>
      <c r="G7">
        <v>43258.663728621759</v>
      </c>
    </row>
    <row r="8" spans="1:7" x14ac:dyDescent="0.25">
      <c r="A8" t="s">
        <v>640</v>
      </c>
      <c r="B8">
        <v>0.59068500000000002</v>
      </c>
      <c r="C8">
        <v>10045</v>
      </c>
      <c r="D8">
        <v>6.6673</v>
      </c>
      <c r="E8" t="s">
        <v>749</v>
      </c>
      <c r="F8">
        <v>6273.2684474503949</v>
      </c>
      <c r="G8">
        <v>41825.762719686019</v>
      </c>
    </row>
    <row r="9" spans="1:7" x14ac:dyDescent="0.25">
      <c r="A9" t="s">
        <v>409</v>
      </c>
      <c r="B9">
        <v>0.60139799999999999</v>
      </c>
      <c r="C9">
        <v>15724</v>
      </c>
      <c r="D9">
        <v>4.3365</v>
      </c>
      <c r="E9" t="s">
        <v>410</v>
      </c>
      <c r="F9">
        <v>9819.8977668203097</v>
      </c>
      <c r="G9">
        <v>42583.986665816272</v>
      </c>
    </row>
    <row r="10" spans="1:7" x14ac:dyDescent="0.25">
      <c r="A10" t="s">
        <v>641</v>
      </c>
      <c r="B10">
        <v>0.61413799999999996</v>
      </c>
      <c r="C10">
        <v>29297</v>
      </c>
      <c r="D10">
        <v>2.3767999999999998</v>
      </c>
      <c r="E10" t="s">
        <v>750</v>
      </c>
      <c r="F10">
        <v>18296.46049825328</v>
      </c>
      <c r="G10">
        <v>43487.027312248392</v>
      </c>
    </row>
    <row r="11" spans="1:7" x14ac:dyDescent="0.25">
      <c r="A11" t="s">
        <v>329</v>
      </c>
      <c r="B11">
        <v>0.61403300000000005</v>
      </c>
      <c r="C11">
        <v>4088</v>
      </c>
      <c r="D11">
        <v>17.0304</v>
      </c>
      <c r="E11" t="s">
        <v>330</v>
      </c>
      <c r="F11">
        <v>2553.0235354083839</v>
      </c>
      <c r="G11">
        <v>43479.012017418943</v>
      </c>
    </row>
    <row r="12" spans="1:7" x14ac:dyDescent="0.25">
      <c r="A12" t="s">
        <v>158</v>
      </c>
      <c r="B12">
        <v>0.60984799999999995</v>
      </c>
      <c r="C12">
        <v>6022</v>
      </c>
      <c r="D12">
        <v>11.482200000000001</v>
      </c>
      <c r="E12" t="s">
        <v>159</v>
      </c>
      <c r="F12">
        <v>3760.8384858682207</v>
      </c>
      <c r="G12">
        <v>43182.699662436084</v>
      </c>
    </row>
    <row r="13" spans="1:7" x14ac:dyDescent="0.25">
      <c r="A13" t="s">
        <v>333</v>
      </c>
      <c r="B13">
        <v>0.60489099999999996</v>
      </c>
      <c r="C13">
        <v>58784</v>
      </c>
      <c r="D13">
        <v>1.1667000000000001</v>
      </c>
      <c r="E13" t="s">
        <v>334</v>
      </c>
      <c r="F13">
        <v>36711.579135383174</v>
      </c>
      <c r="G13">
        <v>42831.399377251553</v>
      </c>
    </row>
    <row r="14" spans="1:7" x14ac:dyDescent="0.25">
      <c r="A14" t="s">
        <v>642</v>
      </c>
      <c r="B14">
        <v>0.62187099999999995</v>
      </c>
      <c r="C14">
        <v>2861</v>
      </c>
      <c r="D14">
        <v>24.6448</v>
      </c>
      <c r="E14" t="s">
        <v>751</v>
      </c>
      <c r="F14">
        <v>1786.7417648736266</v>
      </c>
      <c r="G14">
        <v>44033.893446957554</v>
      </c>
    </row>
    <row r="15" spans="1:7" x14ac:dyDescent="0.25">
      <c r="A15" t="s">
        <v>335</v>
      </c>
      <c r="B15">
        <v>0.60222399999999998</v>
      </c>
      <c r="C15">
        <v>29488</v>
      </c>
      <c r="D15">
        <v>2.3155999999999999</v>
      </c>
      <c r="E15" t="s">
        <v>336</v>
      </c>
      <c r="F15">
        <v>18415.743153650299</v>
      </c>
      <c r="G15">
        <v>42643.494846592628</v>
      </c>
    </row>
    <row r="16" spans="1:7" x14ac:dyDescent="0.25">
      <c r="A16" t="s">
        <v>162</v>
      </c>
      <c r="B16">
        <v>0.61109999999999998</v>
      </c>
      <c r="C16">
        <v>140412</v>
      </c>
      <c r="D16">
        <v>0.49349999999999999</v>
      </c>
      <c r="E16" t="s">
        <v>163</v>
      </c>
      <c r="F16">
        <v>87689.613662857621</v>
      </c>
      <c r="G16">
        <v>43274.824342620232</v>
      </c>
    </row>
    <row r="17" spans="1:7" x14ac:dyDescent="0.25">
      <c r="A17" t="s">
        <v>643</v>
      </c>
      <c r="B17">
        <v>0.62440799999999996</v>
      </c>
      <c r="C17">
        <v>7112</v>
      </c>
      <c r="D17">
        <v>9.9544999999999995</v>
      </c>
      <c r="E17" t="s">
        <v>752</v>
      </c>
      <c r="F17">
        <v>4441.5614931077362</v>
      </c>
      <c r="G17">
        <v>44213.523883140959</v>
      </c>
    </row>
    <row r="18" spans="1:7" x14ac:dyDescent="0.25">
      <c r="A18" t="s">
        <v>164</v>
      </c>
      <c r="B18">
        <v>0.59901300000000002</v>
      </c>
      <c r="C18">
        <v>2948</v>
      </c>
      <c r="D18">
        <v>23.038399999999999</v>
      </c>
      <c r="E18" t="s">
        <v>165</v>
      </c>
      <c r="F18">
        <v>1841.0747021487073</v>
      </c>
      <c r="G18">
        <v>42415.415417982775</v>
      </c>
    </row>
    <row r="19" spans="1:7" x14ac:dyDescent="0.25">
      <c r="A19" t="s">
        <v>644</v>
      </c>
      <c r="B19">
        <v>0.61350099999999996</v>
      </c>
      <c r="C19">
        <v>70848</v>
      </c>
      <c r="D19">
        <v>0.98180000000000001</v>
      </c>
      <c r="E19" t="s">
        <v>753</v>
      </c>
      <c r="F19">
        <v>44245.746437527683</v>
      </c>
      <c r="G19">
        <v>43440.473852364681</v>
      </c>
    </row>
    <row r="20" spans="1:7" x14ac:dyDescent="0.25">
      <c r="A20" t="s">
        <v>97</v>
      </c>
      <c r="B20">
        <v>0.63807999999999998</v>
      </c>
      <c r="C20">
        <v>1470</v>
      </c>
      <c r="D20">
        <v>49.215299999999999</v>
      </c>
      <c r="E20" t="s">
        <v>98</v>
      </c>
      <c r="F20">
        <v>918.0392849927407</v>
      </c>
      <c r="G20">
        <v>45181.578822703232</v>
      </c>
    </row>
    <row r="21" spans="1:7" x14ac:dyDescent="0.25">
      <c r="A21" t="s">
        <v>645</v>
      </c>
      <c r="B21">
        <v>0.61450000000000005</v>
      </c>
      <c r="C21">
        <v>4933</v>
      </c>
      <c r="D21">
        <v>14.123900000000001</v>
      </c>
      <c r="E21" t="s">
        <v>754</v>
      </c>
      <c r="F21">
        <v>3080.7399951491088</v>
      </c>
      <c r="G21">
        <v>43512.063617486499</v>
      </c>
    </row>
    <row r="22" spans="1:7" x14ac:dyDescent="0.25">
      <c r="A22" t="s">
        <v>646</v>
      </c>
      <c r="B22">
        <v>0.60356600000000005</v>
      </c>
      <c r="C22">
        <v>2347</v>
      </c>
      <c r="D22">
        <v>29.157800000000002</v>
      </c>
      <c r="E22" t="s">
        <v>755</v>
      </c>
      <c r="F22">
        <v>1465.7402733863689</v>
      </c>
      <c r="G22">
        <v>42737.761743345072</v>
      </c>
    </row>
    <row r="23" spans="1:7" x14ac:dyDescent="0.25">
      <c r="A23" t="s">
        <v>411</v>
      </c>
      <c r="B23">
        <v>0.62714599999999998</v>
      </c>
      <c r="C23">
        <v>5105</v>
      </c>
      <c r="D23">
        <v>13.928900000000001</v>
      </c>
      <c r="E23" t="s">
        <v>412</v>
      </c>
      <c r="F23">
        <v>3188.1568366584634</v>
      </c>
      <c r="G23">
        <v>44407.517762132069</v>
      </c>
    </row>
    <row r="24" spans="1:7" x14ac:dyDescent="0.25">
      <c r="A24" t="s">
        <v>413</v>
      </c>
      <c r="B24">
        <v>0.60951900000000003</v>
      </c>
      <c r="C24">
        <v>76987</v>
      </c>
      <c r="D24">
        <v>0.89770000000000005</v>
      </c>
      <c r="E24" t="s">
        <v>414</v>
      </c>
      <c r="F24">
        <v>48079.653356283081</v>
      </c>
      <c r="G24">
        <v>43161.104817935324</v>
      </c>
    </row>
    <row r="25" spans="1:7" x14ac:dyDescent="0.25">
      <c r="A25" t="s">
        <v>647</v>
      </c>
      <c r="B25">
        <v>0.60805299999999995</v>
      </c>
      <c r="C25">
        <v>4216</v>
      </c>
      <c r="D25">
        <v>16.352499999999999</v>
      </c>
      <c r="E25" t="s">
        <v>756</v>
      </c>
      <c r="F25">
        <v>2632.9616500199963</v>
      </c>
      <c r="G25">
        <v>43055.505381951989</v>
      </c>
    </row>
    <row r="26" spans="1:7" x14ac:dyDescent="0.25">
      <c r="A26" t="s">
        <v>648</v>
      </c>
      <c r="B26">
        <v>0.58168399999999998</v>
      </c>
      <c r="C26">
        <v>3646</v>
      </c>
      <c r="D26">
        <v>18.088999999999999</v>
      </c>
      <c r="E26" t="s">
        <v>757</v>
      </c>
      <c r="F26">
        <v>2276.9872333901581</v>
      </c>
      <c r="G26">
        <v>41188.422064794569</v>
      </c>
    </row>
    <row r="27" spans="1:7" x14ac:dyDescent="0.25">
      <c r="A27" t="s">
        <v>649</v>
      </c>
      <c r="B27">
        <v>0.57907399999999998</v>
      </c>
      <c r="C27">
        <v>3195</v>
      </c>
      <c r="D27">
        <v>20.549700000000001</v>
      </c>
      <c r="E27" t="s">
        <v>758</v>
      </c>
      <c r="F27">
        <v>1995.3302826883037</v>
      </c>
      <c r="G27">
        <v>41003.438710159833</v>
      </c>
    </row>
    <row r="28" spans="1:7" x14ac:dyDescent="0.25">
      <c r="A28" t="s">
        <v>650</v>
      </c>
      <c r="B28">
        <v>0.59375999999999995</v>
      </c>
      <c r="C28">
        <v>10693</v>
      </c>
      <c r="D28">
        <v>6.2957999999999998</v>
      </c>
      <c r="E28" t="s">
        <v>759</v>
      </c>
      <c r="F28">
        <v>6677.9551526716841</v>
      </c>
      <c r="G28">
        <v>42043.070050190385</v>
      </c>
    </row>
    <row r="29" spans="1:7" x14ac:dyDescent="0.25">
      <c r="A29" t="s">
        <v>651</v>
      </c>
      <c r="B29">
        <v>0.59091099999999996</v>
      </c>
      <c r="C29">
        <v>4421</v>
      </c>
      <c r="D29">
        <v>15.1546</v>
      </c>
      <c r="E29" t="s">
        <v>760</v>
      </c>
      <c r="F29">
        <v>2760.9875367026575</v>
      </c>
      <c r="G29">
        <v>41841.661723714096</v>
      </c>
    </row>
    <row r="30" spans="1:7" x14ac:dyDescent="0.25">
      <c r="A30" t="s">
        <v>652</v>
      </c>
      <c r="B30">
        <v>0.61860700000000002</v>
      </c>
      <c r="C30">
        <v>44867</v>
      </c>
      <c r="D30">
        <v>1.5632999999999999</v>
      </c>
      <c r="E30" t="s">
        <v>761</v>
      </c>
      <c r="F30">
        <v>28020.182720931494</v>
      </c>
      <c r="G30">
        <v>43803.951647632202</v>
      </c>
    </row>
    <row r="31" spans="1:7" x14ac:dyDescent="0.25">
      <c r="A31" t="s">
        <v>653</v>
      </c>
      <c r="B31">
        <v>0.56648299999999996</v>
      </c>
      <c r="C31">
        <v>1048</v>
      </c>
      <c r="D31">
        <v>61.286999999999999</v>
      </c>
      <c r="E31" t="s">
        <v>762</v>
      </c>
      <c r="F31">
        <v>654.4933133825798</v>
      </c>
      <c r="G31">
        <v>40111.931697278167</v>
      </c>
    </row>
    <row r="32" spans="1:7" x14ac:dyDescent="0.25">
      <c r="A32" t="s">
        <v>654</v>
      </c>
      <c r="B32">
        <v>0.58738500000000005</v>
      </c>
      <c r="C32">
        <v>4545</v>
      </c>
      <c r="D32">
        <v>14.6532</v>
      </c>
      <c r="E32" t="s">
        <v>763</v>
      </c>
      <c r="F32">
        <v>2838.4275852326573</v>
      </c>
      <c r="G32">
        <v>41592.047091931177</v>
      </c>
    </row>
    <row r="33" spans="1:7" x14ac:dyDescent="0.25">
      <c r="A33" t="s">
        <v>419</v>
      </c>
      <c r="B33">
        <v>0.297956</v>
      </c>
      <c r="C33">
        <v>4201</v>
      </c>
      <c r="D33">
        <v>8.0416000000000007</v>
      </c>
      <c r="E33" t="s">
        <v>420</v>
      </c>
      <c r="F33">
        <v>2623.5939022139482</v>
      </c>
      <c r="G33">
        <v>21097.89272404369</v>
      </c>
    </row>
    <row r="34" spans="1:7" x14ac:dyDescent="0.25">
      <c r="A34" t="s">
        <v>655</v>
      </c>
      <c r="B34">
        <v>0.56303199999999998</v>
      </c>
      <c r="C34">
        <v>5901</v>
      </c>
      <c r="D34">
        <v>10.818099999999999</v>
      </c>
      <c r="E34" t="s">
        <v>764</v>
      </c>
      <c r="F34">
        <v>3685.2719868994304</v>
      </c>
      <c r="G34">
        <v>39867.640881476727</v>
      </c>
    </row>
    <row r="35" spans="1:7" x14ac:dyDescent="0.25">
      <c r="A35" t="s">
        <v>656</v>
      </c>
      <c r="B35">
        <v>0.60780400000000001</v>
      </c>
      <c r="C35">
        <v>2952</v>
      </c>
      <c r="D35">
        <v>23.344799999999999</v>
      </c>
      <c r="E35" t="s">
        <v>765</v>
      </c>
      <c r="F35">
        <v>1843.57276823032</v>
      </c>
      <c r="G35">
        <v>43037.837559783169</v>
      </c>
    </row>
    <row r="36" spans="1:7" x14ac:dyDescent="0.25">
      <c r="A36" t="s">
        <v>657</v>
      </c>
      <c r="B36">
        <v>0.59060100000000004</v>
      </c>
      <c r="C36">
        <v>5057</v>
      </c>
      <c r="D36">
        <v>13.2417</v>
      </c>
      <c r="E36" t="s">
        <v>766</v>
      </c>
      <c r="F36">
        <v>3158.1800436791086</v>
      </c>
      <c r="G36">
        <v>41819.672684385652</v>
      </c>
    </row>
    <row r="37" spans="1:7" x14ac:dyDescent="0.25">
      <c r="A37" t="s">
        <v>658</v>
      </c>
      <c r="B37">
        <v>0.59773799999999999</v>
      </c>
      <c r="C37">
        <v>4536</v>
      </c>
      <c r="D37">
        <v>14.941000000000001</v>
      </c>
      <c r="E37" t="s">
        <v>767</v>
      </c>
      <c r="F37">
        <v>2832.8069365490283</v>
      </c>
      <c r="G37">
        <v>42324.968438979035</v>
      </c>
    </row>
    <row r="38" spans="1:7" x14ac:dyDescent="0.25">
      <c r="A38" t="s">
        <v>659</v>
      </c>
      <c r="B38">
        <v>0.61267199999999999</v>
      </c>
      <c r="C38">
        <v>5413</v>
      </c>
      <c r="D38">
        <v>12.8331</v>
      </c>
      <c r="E38" t="s">
        <v>768</v>
      </c>
      <c r="F38">
        <v>3380.5079249426567</v>
      </c>
      <c r="G38">
        <v>43382.396251581609</v>
      </c>
    </row>
    <row r="39" spans="1:7" x14ac:dyDescent="0.25">
      <c r="A39" t="s">
        <v>660</v>
      </c>
      <c r="B39">
        <v>0.60241299999999998</v>
      </c>
      <c r="C39">
        <v>3654</v>
      </c>
      <c r="D39">
        <v>18.692499999999999</v>
      </c>
      <c r="E39" t="s">
        <v>769</v>
      </c>
      <c r="F39">
        <v>2281.9833655533839</v>
      </c>
      <c r="G39">
        <v>42655.974060606626</v>
      </c>
    </row>
    <row r="40" spans="1:7" x14ac:dyDescent="0.25">
      <c r="A40" t="s">
        <v>661</v>
      </c>
      <c r="B40">
        <v>0.68295300000000003</v>
      </c>
      <c r="C40">
        <v>3353</v>
      </c>
      <c r="D40">
        <v>23.094100000000001</v>
      </c>
      <c r="E40" t="s">
        <v>770</v>
      </c>
      <c r="F40">
        <v>2094.0038929120133</v>
      </c>
      <c r="G40">
        <v>48359.135303299328</v>
      </c>
    </row>
    <row r="41" spans="1:7" x14ac:dyDescent="0.25">
      <c r="A41" t="s">
        <v>662</v>
      </c>
      <c r="B41">
        <v>0.62503299999999995</v>
      </c>
      <c r="C41">
        <v>8093</v>
      </c>
      <c r="D41">
        <v>8.7566000000000006</v>
      </c>
      <c r="E41" t="s">
        <v>771</v>
      </c>
      <c r="F41">
        <v>5054.2121996233</v>
      </c>
      <c r="G41">
        <v>44257.714547221389</v>
      </c>
    </row>
    <row r="42" spans="1:7" x14ac:dyDescent="0.25">
      <c r="A42" t="s">
        <v>663</v>
      </c>
      <c r="B42">
        <v>0.56982200000000005</v>
      </c>
      <c r="C42">
        <v>3268</v>
      </c>
      <c r="D42">
        <v>19.7697</v>
      </c>
      <c r="E42" t="s">
        <v>772</v>
      </c>
      <c r="F42">
        <v>2040.9199886777392</v>
      </c>
      <c r="G42">
        <v>40348.375900162304</v>
      </c>
    </row>
    <row r="43" spans="1:7" x14ac:dyDescent="0.25">
      <c r="A43" t="s">
        <v>664</v>
      </c>
      <c r="B43">
        <v>0.59786399999999995</v>
      </c>
      <c r="C43">
        <v>148085</v>
      </c>
      <c r="D43">
        <v>0.45779999999999998</v>
      </c>
      <c r="E43" t="s">
        <v>773</v>
      </c>
      <c r="F43">
        <v>92481.528923911566</v>
      </c>
      <c r="G43">
        <v>42338.043941366712</v>
      </c>
    </row>
    <row r="44" spans="1:7" x14ac:dyDescent="0.25">
      <c r="A44" t="s">
        <v>423</v>
      </c>
      <c r="B44">
        <v>0.59722600000000003</v>
      </c>
      <c r="C44">
        <v>10086</v>
      </c>
      <c r="D44">
        <v>6.7137000000000002</v>
      </c>
      <c r="E44" t="s">
        <v>424</v>
      </c>
      <c r="F44">
        <v>6298.8736247869274</v>
      </c>
      <c r="G44">
        <v>42288.747854731999</v>
      </c>
    </row>
    <row r="45" spans="1:7" x14ac:dyDescent="0.25">
      <c r="A45" t="s">
        <v>665</v>
      </c>
      <c r="B45">
        <v>0.60356399999999999</v>
      </c>
      <c r="C45">
        <v>8365</v>
      </c>
      <c r="D45">
        <v>8.1808999999999994</v>
      </c>
      <c r="E45" t="s">
        <v>774</v>
      </c>
      <c r="F45">
        <v>5224.0806931729767</v>
      </c>
      <c r="G45">
        <v>42737.681742778805</v>
      </c>
    </row>
    <row r="46" spans="1:7" x14ac:dyDescent="0.25">
      <c r="A46" t="s">
        <v>666</v>
      </c>
      <c r="B46">
        <v>0.586005</v>
      </c>
      <c r="C46">
        <v>6332</v>
      </c>
      <c r="D46">
        <v>10.4931</v>
      </c>
      <c r="E46" t="s">
        <v>775</v>
      </c>
      <c r="F46">
        <v>3954.4386071932204</v>
      </c>
      <c r="G46">
        <v>41494.319749139184</v>
      </c>
    </row>
    <row r="47" spans="1:7" x14ac:dyDescent="0.25">
      <c r="A47" t="s">
        <v>667</v>
      </c>
      <c r="B47">
        <v>0.66984900000000003</v>
      </c>
      <c r="C47">
        <v>1194</v>
      </c>
      <c r="D47">
        <v>63.608499999999999</v>
      </c>
      <c r="E47" t="s">
        <v>776</v>
      </c>
      <c r="F47">
        <v>745.6727253614506</v>
      </c>
      <c r="G47">
        <v>47431.123551153833</v>
      </c>
    </row>
    <row r="48" spans="1:7" x14ac:dyDescent="0.25">
      <c r="A48" t="s">
        <v>668</v>
      </c>
      <c r="B48">
        <v>0.59360800000000002</v>
      </c>
      <c r="C48">
        <v>6040</v>
      </c>
      <c r="D48">
        <v>11.1431</v>
      </c>
      <c r="E48" t="s">
        <v>777</v>
      </c>
      <c r="F48">
        <v>3772.0797832354788</v>
      </c>
      <c r="G48">
        <v>42032.662232571267</v>
      </c>
    </row>
    <row r="49" spans="1:7" x14ac:dyDescent="0.25">
      <c r="A49" t="s">
        <v>669</v>
      </c>
      <c r="B49">
        <v>0.66086900000000004</v>
      </c>
      <c r="C49">
        <v>2886</v>
      </c>
      <c r="D49">
        <v>25.9634</v>
      </c>
      <c r="E49" t="s">
        <v>778</v>
      </c>
      <c r="F49">
        <v>1802.3546778837072</v>
      </c>
      <c r="G49">
        <v>46795.25544376584</v>
      </c>
    </row>
    <row r="50" spans="1:7" x14ac:dyDescent="0.25">
      <c r="A50" t="s">
        <v>670</v>
      </c>
      <c r="B50">
        <v>0.11118599999999999</v>
      </c>
      <c r="C50">
        <v>2079</v>
      </c>
      <c r="D50">
        <v>6.0636999999999999</v>
      </c>
      <c r="E50" t="s">
        <v>779</v>
      </c>
      <c r="F50">
        <v>1298.3698459183047</v>
      </c>
      <c r="G50">
        <v>7872.9252346948242</v>
      </c>
    </row>
    <row r="51" spans="1:7" x14ac:dyDescent="0.25">
      <c r="A51" t="s">
        <v>671</v>
      </c>
      <c r="B51">
        <v>0.61870000000000003</v>
      </c>
      <c r="C51">
        <v>163250</v>
      </c>
      <c r="D51">
        <v>0.42970000000000003</v>
      </c>
      <c r="E51" t="s">
        <v>780</v>
      </c>
      <c r="F51">
        <v>101952.32195582647</v>
      </c>
      <c r="G51">
        <v>43808.912744418638</v>
      </c>
    </row>
    <row r="52" spans="1:7" x14ac:dyDescent="0.25">
      <c r="A52" t="s">
        <v>672</v>
      </c>
      <c r="B52">
        <v>0.60665199999999997</v>
      </c>
      <c r="C52">
        <v>1521</v>
      </c>
      <c r="D52">
        <v>45.2224</v>
      </c>
      <c r="E52" t="s">
        <v>781</v>
      </c>
      <c r="F52">
        <v>949.8896275333052</v>
      </c>
      <c r="G52">
        <v>42956.288692162139</v>
      </c>
    </row>
    <row r="53" spans="1:7" x14ac:dyDescent="0.25">
      <c r="A53" t="s">
        <v>673</v>
      </c>
      <c r="B53">
        <v>0.61234900000000003</v>
      </c>
      <c r="C53">
        <v>2283</v>
      </c>
      <c r="D53">
        <v>30.4114</v>
      </c>
      <c r="E53" t="s">
        <v>782</v>
      </c>
      <c r="F53">
        <v>1425.7712160805627</v>
      </c>
      <c r="G53">
        <v>43359.698760712425</v>
      </c>
    </row>
    <row r="54" spans="1:7" x14ac:dyDescent="0.25">
      <c r="A54" t="s">
        <v>674</v>
      </c>
      <c r="B54">
        <v>0.62820299999999996</v>
      </c>
      <c r="C54">
        <v>1598</v>
      </c>
      <c r="D54">
        <v>44.572400000000002</v>
      </c>
      <c r="E54" t="s">
        <v>783</v>
      </c>
      <c r="F54">
        <v>997.97739960435354</v>
      </c>
      <c r="G54">
        <v>44482.247846125087</v>
      </c>
    </row>
    <row r="55" spans="1:7" x14ac:dyDescent="0.25">
      <c r="A55" t="s">
        <v>675</v>
      </c>
      <c r="B55">
        <v>0.61324199999999995</v>
      </c>
      <c r="C55">
        <v>2329</v>
      </c>
      <c r="D55">
        <v>29.854199999999999</v>
      </c>
      <c r="E55" t="s">
        <v>784</v>
      </c>
      <c r="F55">
        <v>1454.4989760191108</v>
      </c>
      <c r="G55">
        <v>43422.90332986974</v>
      </c>
    </row>
    <row r="56" spans="1:7" x14ac:dyDescent="0.25">
      <c r="A56" t="s">
        <v>676</v>
      </c>
      <c r="B56">
        <v>0.60460700000000001</v>
      </c>
      <c r="C56">
        <v>5046</v>
      </c>
      <c r="D56">
        <v>13.5853</v>
      </c>
      <c r="E56" t="s">
        <v>785</v>
      </c>
      <c r="F56">
        <v>3151.3103619546732</v>
      </c>
      <c r="G56">
        <v>42811.496660262819</v>
      </c>
    </row>
    <row r="57" spans="1:7" x14ac:dyDescent="0.25">
      <c r="A57" t="s">
        <v>339</v>
      </c>
      <c r="B57">
        <v>0.57777400000000001</v>
      </c>
      <c r="C57">
        <v>4923</v>
      </c>
      <c r="D57">
        <v>13.306699999999999</v>
      </c>
      <c r="E57" t="s">
        <v>340</v>
      </c>
      <c r="F57">
        <v>3074.4948299450766</v>
      </c>
      <c r="G57">
        <v>40911.380353630149</v>
      </c>
    </row>
    <row r="58" spans="1:7" x14ac:dyDescent="0.25">
      <c r="A58" t="s">
        <v>425</v>
      </c>
      <c r="B58">
        <v>0.61189499999999997</v>
      </c>
      <c r="C58">
        <v>6124</v>
      </c>
      <c r="D58">
        <v>11.328799999999999</v>
      </c>
      <c r="E58" t="s">
        <v>426</v>
      </c>
      <c r="F58">
        <v>3824.5391709493497</v>
      </c>
      <c r="G58">
        <v>43327.439359850992</v>
      </c>
    </row>
    <row r="59" spans="1:7" x14ac:dyDescent="0.25">
      <c r="A59" t="s">
        <v>677</v>
      </c>
      <c r="B59">
        <v>0.61845399999999995</v>
      </c>
      <c r="C59">
        <v>2552</v>
      </c>
      <c r="D59">
        <v>27.477</v>
      </c>
      <c r="E59" t="s">
        <v>786</v>
      </c>
      <c r="F59">
        <v>1593.7661600690301</v>
      </c>
      <c r="G59">
        <v>43791.912780216742</v>
      </c>
    </row>
    <row r="60" spans="1:7" x14ac:dyDescent="0.25">
      <c r="A60" t="s">
        <v>678</v>
      </c>
      <c r="B60">
        <v>0.62970000000000004</v>
      </c>
      <c r="C60">
        <v>11208</v>
      </c>
      <c r="D60">
        <v>6.3700999999999999</v>
      </c>
      <c r="E60" t="s">
        <v>787</v>
      </c>
      <c r="F60">
        <v>6999.581160679345</v>
      </c>
      <c r="G60">
        <v>44588.031951643497</v>
      </c>
    </row>
    <row r="61" spans="1:7" x14ac:dyDescent="0.25">
      <c r="A61" t="s">
        <v>679</v>
      </c>
      <c r="B61">
        <v>0.62346199999999996</v>
      </c>
      <c r="C61">
        <v>9951</v>
      </c>
      <c r="D61">
        <v>7.1036999999999999</v>
      </c>
      <c r="E61" t="s">
        <v>788</v>
      </c>
      <c r="F61">
        <v>6214.5638945324918</v>
      </c>
      <c r="G61">
        <v>44146.397537590463</v>
      </c>
    </row>
    <row r="62" spans="1:7" x14ac:dyDescent="0.25">
      <c r="A62" t="s">
        <v>427</v>
      </c>
      <c r="B62">
        <v>0.60758599999999996</v>
      </c>
      <c r="C62">
        <v>57232</v>
      </c>
      <c r="D62">
        <v>1.2037</v>
      </c>
      <c r="E62" t="s">
        <v>428</v>
      </c>
      <c r="F62">
        <v>35742.329495717371</v>
      </c>
      <c r="G62">
        <v>43023.042013995</v>
      </c>
    </row>
    <row r="63" spans="1:7" x14ac:dyDescent="0.25">
      <c r="A63" t="s">
        <v>130</v>
      </c>
      <c r="B63">
        <v>0.60207200000000005</v>
      </c>
      <c r="C63">
        <v>2992</v>
      </c>
      <c r="D63">
        <v>22.8155</v>
      </c>
      <c r="E63" t="s">
        <v>131</v>
      </c>
      <c r="F63">
        <v>1868.5534290464491</v>
      </c>
      <c r="G63">
        <v>42631.980760409257</v>
      </c>
    </row>
    <row r="64" spans="1:7" x14ac:dyDescent="0.25">
      <c r="A64" t="s">
        <v>431</v>
      </c>
      <c r="B64">
        <v>0.60015300000000005</v>
      </c>
      <c r="C64">
        <v>4308</v>
      </c>
      <c r="D64">
        <v>15.795299999999999</v>
      </c>
      <c r="E64" t="s">
        <v>432</v>
      </c>
      <c r="F64">
        <v>2690.4171698970931</v>
      </c>
      <c r="G64">
        <v>42495.946323675555</v>
      </c>
    </row>
    <row r="65" spans="1:7" x14ac:dyDescent="0.25">
      <c r="A65" t="s">
        <v>680</v>
      </c>
      <c r="B65">
        <v>0.61629900000000004</v>
      </c>
      <c r="C65">
        <v>7126</v>
      </c>
      <c r="D65">
        <v>9.8058999999999994</v>
      </c>
      <c r="E65" t="s">
        <v>789</v>
      </c>
      <c r="F65">
        <v>4450.3047243933806</v>
      </c>
      <c r="G65">
        <v>43639.243096929051</v>
      </c>
    </row>
    <row r="66" spans="1:7" x14ac:dyDescent="0.25">
      <c r="A66" t="s">
        <v>681</v>
      </c>
      <c r="B66">
        <v>0.60355499999999995</v>
      </c>
      <c r="C66">
        <v>5972</v>
      </c>
      <c r="D66">
        <v>11.4588</v>
      </c>
      <c r="E66" t="s">
        <v>790</v>
      </c>
      <c r="F66">
        <v>3729.6126598480596</v>
      </c>
      <c r="G66">
        <v>42736.885546666948</v>
      </c>
    </row>
    <row r="67" spans="1:7" x14ac:dyDescent="0.25">
      <c r="A67" t="s">
        <v>682</v>
      </c>
      <c r="B67">
        <v>0.61731400000000003</v>
      </c>
      <c r="C67">
        <v>1187</v>
      </c>
      <c r="D67">
        <v>58.965600000000002</v>
      </c>
      <c r="E67" t="s">
        <v>791</v>
      </c>
      <c r="F67">
        <v>741.30110971862803</v>
      </c>
      <c r="G67">
        <v>43711.264715224737</v>
      </c>
    </row>
    <row r="68" spans="1:7" x14ac:dyDescent="0.25">
      <c r="A68" t="s">
        <v>166</v>
      </c>
      <c r="B68">
        <v>0.58837899999999999</v>
      </c>
      <c r="C68">
        <v>8687</v>
      </c>
      <c r="D68">
        <v>7.6795</v>
      </c>
      <c r="E68" t="s">
        <v>167</v>
      </c>
      <c r="F68">
        <v>5425.1750127428149</v>
      </c>
      <c r="G68">
        <v>41662.631510358449</v>
      </c>
    </row>
    <row r="69" spans="1:7" x14ac:dyDescent="0.25">
      <c r="A69" t="s">
        <v>683</v>
      </c>
      <c r="B69">
        <v>0.61658500000000005</v>
      </c>
      <c r="C69">
        <v>5769</v>
      </c>
      <c r="D69">
        <v>12.1181</v>
      </c>
      <c r="E69" t="s">
        <v>792</v>
      </c>
      <c r="F69">
        <v>3602.8358062062048</v>
      </c>
      <c r="G69">
        <v>43659.524583187413</v>
      </c>
    </row>
    <row r="70" spans="1:7" x14ac:dyDescent="0.25">
      <c r="A70" t="s">
        <v>435</v>
      </c>
      <c r="B70">
        <v>0.58428500000000005</v>
      </c>
      <c r="C70">
        <v>3362</v>
      </c>
      <c r="D70">
        <v>19.704699999999999</v>
      </c>
      <c r="E70" t="s">
        <v>436</v>
      </c>
      <c r="F70">
        <v>2099.6245415956423</v>
      </c>
      <c r="G70">
        <v>41372.471704779651</v>
      </c>
    </row>
    <row r="71" spans="1:7" x14ac:dyDescent="0.25">
      <c r="A71" t="s">
        <v>684</v>
      </c>
      <c r="B71">
        <v>0.60775299999999999</v>
      </c>
      <c r="C71">
        <v>6567</v>
      </c>
      <c r="D71">
        <v>10.4931</v>
      </c>
      <c r="E71" t="s">
        <v>793</v>
      </c>
      <c r="F71">
        <v>4101.1999894879782</v>
      </c>
      <c r="G71">
        <v>43034.301609696304</v>
      </c>
    </row>
    <row r="72" spans="1:7" x14ac:dyDescent="0.25">
      <c r="A72" t="s">
        <v>391</v>
      </c>
      <c r="B72">
        <v>0.61857399999999996</v>
      </c>
      <c r="C72">
        <v>5864</v>
      </c>
      <c r="D72">
        <v>11.9603</v>
      </c>
      <c r="E72" t="s">
        <v>392</v>
      </c>
      <c r="F72">
        <v>3662.1648756445111</v>
      </c>
      <c r="G72">
        <v>43800.590562171048</v>
      </c>
    </row>
    <row r="73" spans="1:7" x14ac:dyDescent="0.25">
      <c r="A73" t="s">
        <v>437</v>
      </c>
      <c r="B73">
        <v>0.61564799999999997</v>
      </c>
      <c r="C73">
        <v>4592</v>
      </c>
      <c r="D73">
        <v>15.201000000000001</v>
      </c>
      <c r="E73" t="s">
        <v>438</v>
      </c>
      <c r="F73">
        <v>2867.7798616916089</v>
      </c>
      <c r="G73">
        <v>43593.121677574149</v>
      </c>
    </row>
    <row r="74" spans="1:7" x14ac:dyDescent="0.25">
      <c r="A74" t="s">
        <v>685</v>
      </c>
      <c r="B74">
        <v>0.60562800000000006</v>
      </c>
      <c r="C74">
        <v>1476</v>
      </c>
      <c r="D74">
        <v>46.522399999999998</v>
      </c>
      <c r="E74" t="s">
        <v>794</v>
      </c>
      <c r="F74">
        <v>921.78638411515999</v>
      </c>
      <c r="G74">
        <v>42883.714876359118</v>
      </c>
    </row>
    <row r="75" spans="1:7" x14ac:dyDescent="0.25">
      <c r="A75" t="s">
        <v>63</v>
      </c>
      <c r="B75">
        <v>0.60058800000000001</v>
      </c>
      <c r="C75">
        <v>30517</v>
      </c>
      <c r="D75">
        <v>2.2313999999999998</v>
      </c>
      <c r="E75" t="s">
        <v>64</v>
      </c>
      <c r="F75">
        <v>19058.370653145215</v>
      </c>
      <c r="G75">
        <v>42526.84827542823</v>
      </c>
    </row>
    <row r="76" spans="1:7" x14ac:dyDescent="0.25">
      <c r="A76" t="s">
        <v>439</v>
      </c>
      <c r="B76">
        <v>0.59312799999999999</v>
      </c>
      <c r="C76">
        <v>3196</v>
      </c>
      <c r="D76">
        <v>21.041899999999998</v>
      </c>
      <c r="E76" t="s">
        <v>440</v>
      </c>
      <c r="F76">
        <v>1995.9547992087071</v>
      </c>
      <c r="G76">
        <v>41998.681289469692</v>
      </c>
    </row>
    <row r="77" spans="1:7" x14ac:dyDescent="0.25">
      <c r="A77" t="s">
        <v>443</v>
      </c>
      <c r="B77">
        <v>0.60456299999999996</v>
      </c>
      <c r="C77">
        <v>2336</v>
      </c>
      <c r="D77">
        <v>29.343499999999999</v>
      </c>
      <c r="E77" t="s">
        <v>444</v>
      </c>
      <c r="F77">
        <v>1458.8705916619335</v>
      </c>
      <c r="G77">
        <v>42808.369206431948</v>
      </c>
    </row>
    <row r="78" spans="1:7" x14ac:dyDescent="0.25">
      <c r="A78" t="s">
        <v>445</v>
      </c>
      <c r="B78">
        <v>0.62316700000000003</v>
      </c>
      <c r="C78">
        <v>3631</v>
      </c>
      <c r="D78">
        <v>19.459</v>
      </c>
      <c r="E78" t="s">
        <v>446</v>
      </c>
      <c r="F78">
        <v>2267.61948558411</v>
      </c>
      <c r="G78">
        <v>44125.607569981192</v>
      </c>
    </row>
    <row r="79" spans="1:7" x14ac:dyDescent="0.25">
      <c r="A79" t="s">
        <v>686</v>
      </c>
      <c r="B79">
        <v>0.60900200000000004</v>
      </c>
      <c r="C79">
        <v>1756</v>
      </c>
      <c r="D79">
        <v>39.322099999999999</v>
      </c>
      <c r="E79" t="s">
        <v>795</v>
      </c>
      <c r="F79">
        <v>1096.651009828063</v>
      </c>
      <c r="G79">
        <v>43122.620673560079</v>
      </c>
    </row>
    <row r="80" spans="1:7" x14ac:dyDescent="0.25">
      <c r="A80" t="s">
        <v>9</v>
      </c>
      <c r="B80">
        <v>0.61251</v>
      </c>
      <c r="C80">
        <v>2129</v>
      </c>
      <c r="D80">
        <v>32.619700000000002</v>
      </c>
      <c r="E80" t="s">
        <v>10</v>
      </c>
      <c r="F80">
        <v>1329.595671938466</v>
      </c>
      <c r="G80">
        <v>43371.011939931181</v>
      </c>
    </row>
    <row r="81" spans="1:7" x14ac:dyDescent="0.25">
      <c r="A81" t="s">
        <v>687</v>
      </c>
      <c r="B81">
        <v>0.634015</v>
      </c>
      <c r="C81">
        <v>1816</v>
      </c>
      <c r="D81">
        <v>39.584600000000002</v>
      </c>
      <c r="E81" t="s">
        <v>796</v>
      </c>
      <c r="F81">
        <v>1134.1220010522566</v>
      </c>
      <c r="G81">
        <v>44893.76576285316</v>
      </c>
    </row>
    <row r="82" spans="1:7" x14ac:dyDescent="0.25">
      <c r="A82" t="s">
        <v>688</v>
      </c>
      <c r="B82">
        <v>0.62373299999999998</v>
      </c>
      <c r="C82">
        <v>2805</v>
      </c>
      <c r="D82">
        <v>25.2121</v>
      </c>
      <c r="E82" t="s">
        <v>797</v>
      </c>
      <c r="F82">
        <v>1751.768839731046</v>
      </c>
      <c r="G82">
        <v>44165.771164183105</v>
      </c>
    </row>
    <row r="83" spans="1:7" x14ac:dyDescent="0.25">
      <c r="A83" t="s">
        <v>689</v>
      </c>
      <c r="B83">
        <v>0.63230200000000003</v>
      </c>
      <c r="C83">
        <v>2371</v>
      </c>
      <c r="D83">
        <v>30.236799999999999</v>
      </c>
      <c r="E83" t="s">
        <v>798</v>
      </c>
      <c r="F83">
        <v>1480.7286698760463</v>
      </c>
      <c r="G83">
        <v>44772.496645308034</v>
      </c>
    </row>
    <row r="84" spans="1:7" x14ac:dyDescent="0.25">
      <c r="A84" t="s">
        <v>690</v>
      </c>
      <c r="B84">
        <v>0.61178299999999997</v>
      </c>
      <c r="C84">
        <v>480</v>
      </c>
      <c r="D84">
        <v>144.5104</v>
      </c>
      <c r="E84" t="s">
        <v>799</v>
      </c>
      <c r="F84">
        <v>299.76792979354798</v>
      </c>
      <c r="G84">
        <v>43319.583441637536</v>
      </c>
    </row>
    <row r="85" spans="1:7" x14ac:dyDescent="0.25">
      <c r="A85" t="s">
        <v>12</v>
      </c>
      <c r="B85">
        <v>0.61309899999999995</v>
      </c>
      <c r="C85">
        <v>3039</v>
      </c>
      <c r="D85">
        <v>22.874099999999999</v>
      </c>
      <c r="E85" t="s">
        <v>13</v>
      </c>
      <c r="F85">
        <v>1897.9057055054006</v>
      </c>
      <c r="G85">
        <v>43412.884898301083</v>
      </c>
    </row>
    <row r="86" spans="1:7" x14ac:dyDescent="0.25">
      <c r="A86" t="s">
        <v>691</v>
      </c>
      <c r="B86">
        <v>1.274062</v>
      </c>
      <c r="C86">
        <v>15228</v>
      </c>
      <c r="D86">
        <v>9.4862000000000002</v>
      </c>
      <c r="E86" t="s">
        <v>800</v>
      </c>
      <c r="F86">
        <v>9510.1375727003106</v>
      </c>
      <c r="G86">
        <v>90215.067042149691</v>
      </c>
    </row>
    <row r="87" spans="1:7" x14ac:dyDescent="0.25">
      <c r="A87" t="s">
        <v>99</v>
      </c>
      <c r="B87">
        <v>0.59043900000000005</v>
      </c>
      <c r="C87">
        <v>3575</v>
      </c>
      <c r="D87">
        <v>18.725899999999999</v>
      </c>
      <c r="E87" t="s">
        <v>100</v>
      </c>
      <c r="F87">
        <v>2232.6465604415293</v>
      </c>
      <c r="G87">
        <v>41808.316226172035</v>
      </c>
    </row>
    <row r="88" spans="1:7" x14ac:dyDescent="0.25">
      <c r="A88" t="s">
        <v>170</v>
      </c>
      <c r="B88">
        <v>0.657578</v>
      </c>
      <c r="C88">
        <v>25048</v>
      </c>
      <c r="D88">
        <v>2.9765999999999999</v>
      </c>
      <c r="E88" t="s">
        <v>171</v>
      </c>
      <c r="F88">
        <v>15642.889803059979</v>
      </c>
      <c r="G88">
        <v>46562.625787788333</v>
      </c>
    </row>
    <row r="89" spans="1:7" x14ac:dyDescent="0.25">
      <c r="A89" t="s">
        <v>343</v>
      </c>
      <c r="B89">
        <v>0.62915500000000002</v>
      </c>
      <c r="C89">
        <v>774</v>
      </c>
      <c r="D89">
        <v>92.163600000000002</v>
      </c>
      <c r="E89" t="s">
        <v>344</v>
      </c>
      <c r="F89">
        <v>483.37578679209611</v>
      </c>
      <c r="G89">
        <v>44549.652663592031</v>
      </c>
    </row>
    <row r="90" spans="1:7" x14ac:dyDescent="0.25">
      <c r="A90" t="s">
        <v>692</v>
      </c>
      <c r="B90">
        <v>0.64174299999999995</v>
      </c>
      <c r="C90">
        <v>18009</v>
      </c>
      <c r="D90">
        <v>4.0403000000000002</v>
      </c>
      <c r="E90" t="s">
        <v>801</v>
      </c>
      <c r="F90">
        <v>11246.918015941679</v>
      </c>
      <c r="G90">
        <v>45440.922859809172</v>
      </c>
    </row>
    <row r="91" spans="1:7" x14ac:dyDescent="0.25">
      <c r="A91" t="s">
        <v>693</v>
      </c>
      <c r="B91">
        <v>0.60818399999999995</v>
      </c>
      <c r="C91">
        <v>3258</v>
      </c>
      <c r="D91">
        <v>21.165400000000002</v>
      </c>
      <c r="E91" t="s">
        <v>802</v>
      </c>
      <c r="F91">
        <v>2034.674823473707</v>
      </c>
      <c r="G91">
        <v>43064.706508750402</v>
      </c>
    </row>
    <row r="92" spans="1:7" x14ac:dyDescent="0.25">
      <c r="A92" t="s">
        <v>345</v>
      </c>
      <c r="B92">
        <v>0.593499</v>
      </c>
      <c r="C92">
        <v>4237</v>
      </c>
      <c r="D92">
        <v>15.882</v>
      </c>
      <c r="E92" t="s">
        <v>346</v>
      </c>
      <c r="F92">
        <v>2646.076496948464</v>
      </c>
      <c r="G92">
        <v>42024.9869245355</v>
      </c>
    </row>
    <row r="93" spans="1:7" x14ac:dyDescent="0.25">
      <c r="A93" t="s">
        <v>694</v>
      </c>
      <c r="B93">
        <v>0.64673400000000003</v>
      </c>
      <c r="C93">
        <v>30132</v>
      </c>
      <c r="D93">
        <v>2.4336000000000002</v>
      </c>
      <c r="E93" t="s">
        <v>803</v>
      </c>
      <c r="F93">
        <v>18817.931792789976</v>
      </c>
      <c r="G93">
        <v>45795.318810933692</v>
      </c>
    </row>
    <row r="94" spans="1:7" x14ac:dyDescent="0.25">
      <c r="A94" t="s">
        <v>695</v>
      </c>
      <c r="B94">
        <v>0.61056699999999997</v>
      </c>
      <c r="C94">
        <v>2438</v>
      </c>
      <c r="D94">
        <v>28.395099999999999</v>
      </c>
      <c r="E94" t="s">
        <v>804</v>
      </c>
      <c r="F94">
        <v>1522.5712767430625</v>
      </c>
      <c r="G94">
        <v>43233.563660246931</v>
      </c>
    </row>
    <row r="95" spans="1:7" x14ac:dyDescent="0.25">
      <c r="A95" t="s">
        <v>696</v>
      </c>
      <c r="B95">
        <v>0.614533</v>
      </c>
      <c r="C95">
        <v>3785</v>
      </c>
      <c r="D95">
        <v>18.4087</v>
      </c>
      <c r="E95" t="s">
        <v>805</v>
      </c>
      <c r="F95">
        <v>2363.7950297262064</v>
      </c>
      <c r="G95">
        <v>43514.393563720812</v>
      </c>
    </row>
    <row r="96" spans="1:7" x14ac:dyDescent="0.25">
      <c r="A96" t="s">
        <v>697</v>
      </c>
      <c r="B96">
        <v>0.60667199999999999</v>
      </c>
      <c r="C96">
        <v>2195</v>
      </c>
      <c r="D96">
        <v>31.337399999999999</v>
      </c>
      <c r="E96" t="s">
        <v>806</v>
      </c>
      <c r="F96">
        <v>1370.8137622850788</v>
      </c>
      <c r="G96">
        <v>42957.739194232425</v>
      </c>
    </row>
    <row r="97" spans="1:7" x14ac:dyDescent="0.25">
      <c r="A97" t="s">
        <v>698</v>
      </c>
      <c r="B97">
        <v>0.61754699999999996</v>
      </c>
      <c r="C97">
        <v>2270</v>
      </c>
      <c r="D97">
        <v>30.845199999999998</v>
      </c>
      <c r="E97" t="s">
        <v>807</v>
      </c>
      <c r="F97">
        <v>1417.6525013153207</v>
      </c>
      <c r="G97">
        <v>43727.774933571331</v>
      </c>
    </row>
    <row r="98" spans="1:7" x14ac:dyDescent="0.25">
      <c r="A98" t="s">
        <v>699</v>
      </c>
      <c r="B98">
        <v>0.63364299999999996</v>
      </c>
      <c r="C98">
        <v>1400</v>
      </c>
      <c r="D98">
        <v>51.316800000000001</v>
      </c>
      <c r="E98" t="s">
        <v>808</v>
      </c>
      <c r="F98">
        <v>874.32312856451495</v>
      </c>
      <c r="G98">
        <v>44867.465123919501</v>
      </c>
    </row>
    <row r="99" spans="1:7" x14ac:dyDescent="0.25">
      <c r="A99" t="s">
        <v>700</v>
      </c>
      <c r="B99">
        <v>0.59910699999999995</v>
      </c>
      <c r="C99">
        <v>3129</v>
      </c>
      <c r="D99">
        <v>21.709099999999999</v>
      </c>
      <c r="E99" t="s">
        <v>809</v>
      </c>
      <c r="F99">
        <v>1954.1121923416908</v>
      </c>
      <c r="G99">
        <v>42422.016994764999</v>
      </c>
    </row>
    <row r="100" spans="1:7" x14ac:dyDescent="0.25">
      <c r="A100" t="s">
        <v>701</v>
      </c>
      <c r="B100">
        <v>0.60575400000000001</v>
      </c>
      <c r="C100">
        <v>40334</v>
      </c>
      <c r="D100">
        <v>1.7028000000000001</v>
      </c>
      <c r="E100" t="s">
        <v>810</v>
      </c>
      <c r="F100">
        <v>25189.249333943677</v>
      </c>
      <c r="G100">
        <v>42892.253765839298</v>
      </c>
    </row>
    <row r="101" spans="1:7" x14ac:dyDescent="0.25">
      <c r="A101" t="s">
        <v>449</v>
      </c>
      <c r="B101">
        <v>0.61041500000000004</v>
      </c>
      <c r="C101">
        <v>12035</v>
      </c>
      <c r="D101">
        <v>5.7507000000000001</v>
      </c>
      <c r="E101" t="s">
        <v>450</v>
      </c>
      <c r="F101">
        <v>7516.0563230528123</v>
      </c>
      <c r="G101">
        <v>43222.585096979812</v>
      </c>
    </row>
    <row r="102" spans="1:7" x14ac:dyDescent="0.25">
      <c r="A102" t="s">
        <v>702</v>
      </c>
      <c r="B102">
        <v>0.62063800000000002</v>
      </c>
      <c r="C102">
        <v>6635</v>
      </c>
      <c r="D102">
        <v>10.605700000000001</v>
      </c>
      <c r="E102" t="s">
        <v>811</v>
      </c>
      <c r="F102">
        <v>4143.6671128753978</v>
      </c>
      <c r="G102">
        <v>43946.490299022611</v>
      </c>
    </row>
    <row r="103" spans="1:7" x14ac:dyDescent="0.25">
      <c r="A103" t="s">
        <v>75</v>
      </c>
      <c r="B103">
        <v>0.57934399999999997</v>
      </c>
      <c r="C103">
        <v>30384</v>
      </c>
      <c r="D103">
        <v>2.1619000000000002</v>
      </c>
      <c r="E103" t="s">
        <v>76</v>
      </c>
      <c r="F103">
        <v>18975.309955931589</v>
      </c>
      <c r="G103">
        <v>41022.722593728504</v>
      </c>
    </row>
    <row r="104" spans="1:7" x14ac:dyDescent="0.25">
      <c r="A104" t="s">
        <v>79</v>
      </c>
      <c r="B104">
        <v>0.59802599999999995</v>
      </c>
      <c r="C104">
        <v>10014</v>
      </c>
      <c r="D104">
        <v>6.7709999999999999</v>
      </c>
      <c r="E104" t="s">
        <v>80</v>
      </c>
      <c r="F104">
        <v>6253.9084353178951</v>
      </c>
      <c r="G104">
        <v>42345.214015537465</v>
      </c>
    </row>
    <row r="105" spans="1:7" x14ac:dyDescent="0.25">
      <c r="A105" t="s">
        <v>703</v>
      </c>
      <c r="B105">
        <v>0.60090900000000003</v>
      </c>
      <c r="C105">
        <v>7142</v>
      </c>
      <c r="D105">
        <v>9.5396000000000001</v>
      </c>
      <c r="E105" t="s">
        <v>812</v>
      </c>
      <c r="F105">
        <v>4460.2969887198324</v>
      </c>
      <c r="G105">
        <v>42549.449153591711</v>
      </c>
    </row>
    <row r="106" spans="1:7" x14ac:dyDescent="0.25">
      <c r="A106" t="s">
        <v>704</v>
      </c>
      <c r="B106">
        <v>0.59916899999999995</v>
      </c>
      <c r="C106">
        <v>6030</v>
      </c>
      <c r="D106">
        <v>11.2661</v>
      </c>
      <c r="E106" t="s">
        <v>813</v>
      </c>
      <c r="F106">
        <v>3765.8346180314466</v>
      </c>
      <c r="G106">
        <v>42426.269390204077</v>
      </c>
    </row>
    <row r="107" spans="1:7" x14ac:dyDescent="0.25">
      <c r="A107" t="s">
        <v>347</v>
      </c>
      <c r="B107">
        <v>0.601414</v>
      </c>
      <c r="C107">
        <v>1263</v>
      </c>
      <c r="D107">
        <v>53.99</v>
      </c>
      <c r="E107" t="s">
        <v>348</v>
      </c>
      <c r="F107">
        <v>788.76436526927307</v>
      </c>
      <c r="G107">
        <v>42585.388080888057</v>
      </c>
    </row>
    <row r="108" spans="1:7" x14ac:dyDescent="0.25">
      <c r="A108" t="s">
        <v>705</v>
      </c>
      <c r="B108">
        <v>0.63060099999999997</v>
      </c>
      <c r="C108">
        <v>2800</v>
      </c>
      <c r="D108">
        <v>25.5352</v>
      </c>
      <c r="E108" t="s">
        <v>814</v>
      </c>
      <c r="F108">
        <v>1748.6462571290299</v>
      </c>
      <c r="G108">
        <v>44652.0319050412</v>
      </c>
    </row>
    <row r="109" spans="1:7" x14ac:dyDescent="0.25">
      <c r="A109" t="s">
        <v>706</v>
      </c>
      <c r="B109">
        <v>0.59448800000000002</v>
      </c>
      <c r="C109">
        <v>45600</v>
      </c>
      <c r="D109">
        <v>1.4782</v>
      </c>
      <c r="E109" t="s">
        <v>815</v>
      </c>
      <c r="F109">
        <v>28477.953330387059</v>
      </c>
      <c r="G109">
        <v>42096.110612978147</v>
      </c>
    </row>
    <row r="110" spans="1:7" x14ac:dyDescent="0.25">
      <c r="A110" t="s">
        <v>707</v>
      </c>
      <c r="B110">
        <v>0.60191799999999995</v>
      </c>
      <c r="C110">
        <v>2119</v>
      </c>
      <c r="D110">
        <v>32.206899999999997</v>
      </c>
      <c r="E110" t="s">
        <v>816</v>
      </c>
      <c r="F110">
        <v>1323.3505067344338</v>
      </c>
      <c r="G110">
        <v>42621.017435345231</v>
      </c>
    </row>
    <row r="111" spans="1:7" x14ac:dyDescent="0.25">
      <c r="A111" t="s">
        <v>708</v>
      </c>
      <c r="B111">
        <v>0.617147</v>
      </c>
      <c r="C111">
        <v>842</v>
      </c>
      <c r="D111">
        <v>83.1036</v>
      </c>
      <c r="E111" t="s">
        <v>817</v>
      </c>
      <c r="F111">
        <v>525.84291017951546</v>
      </c>
      <c r="G111">
        <v>43699.438870394384</v>
      </c>
    </row>
    <row r="112" spans="1:7" x14ac:dyDescent="0.25">
      <c r="A112" t="s">
        <v>178</v>
      </c>
      <c r="B112">
        <v>0.66633399999999998</v>
      </c>
      <c r="C112">
        <v>26269</v>
      </c>
      <c r="D112">
        <v>2.8759999999999999</v>
      </c>
      <c r="E112" t="s">
        <v>179</v>
      </c>
      <c r="F112">
        <v>16405.424474472318</v>
      </c>
      <c r="G112">
        <v>47182.000788582387</v>
      </c>
    </row>
    <row r="113" spans="1:7" x14ac:dyDescent="0.25">
      <c r="A113" t="s">
        <v>709</v>
      </c>
      <c r="B113">
        <v>0.60131699999999999</v>
      </c>
      <c r="C113">
        <v>2500</v>
      </c>
      <c r="D113">
        <v>27.2714</v>
      </c>
      <c r="E113" t="s">
        <v>818</v>
      </c>
      <c r="F113">
        <v>1561.2913010080624</v>
      </c>
      <c r="G113">
        <v>42578.599586311277</v>
      </c>
    </row>
    <row r="114" spans="1:7" x14ac:dyDescent="0.25">
      <c r="A114" t="s">
        <v>710</v>
      </c>
      <c r="B114">
        <v>0.60869099999999998</v>
      </c>
      <c r="C114">
        <v>2516</v>
      </c>
      <c r="D114">
        <v>27.430199999999999</v>
      </c>
      <c r="E114" t="s">
        <v>819</v>
      </c>
      <c r="F114">
        <v>1571.2835653345139</v>
      </c>
      <c r="G114">
        <v>43100.622453838783</v>
      </c>
    </row>
    <row r="115" spans="1:7" x14ac:dyDescent="0.25">
      <c r="A115" t="s">
        <v>711</v>
      </c>
      <c r="B115">
        <v>0.61163900000000004</v>
      </c>
      <c r="C115">
        <v>1049</v>
      </c>
      <c r="D115">
        <v>66.109300000000005</v>
      </c>
      <c r="E115" t="s">
        <v>820</v>
      </c>
      <c r="F115">
        <v>655.11782990298298</v>
      </c>
      <c r="G115">
        <v>43309.381152405273</v>
      </c>
    </row>
    <row r="116" spans="1:7" x14ac:dyDescent="0.25">
      <c r="A116" t="s">
        <v>712</v>
      </c>
      <c r="B116">
        <v>0.60733000000000004</v>
      </c>
      <c r="C116">
        <v>2200</v>
      </c>
      <c r="D116">
        <v>31.3</v>
      </c>
      <c r="E116" t="s">
        <v>821</v>
      </c>
      <c r="F116">
        <v>1373.9363448870949</v>
      </c>
      <c r="G116">
        <v>43004.207594966072</v>
      </c>
    </row>
    <row r="117" spans="1:7" x14ac:dyDescent="0.25">
      <c r="A117" t="s">
        <v>713</v>
      </c>
      <c r="B117">
        <v>0.61846100000000004</v>
      </c>
      <c r="C117">
        <v>11954</v>
      </c>
      <c r="D117">
        <v>5.8659999999999997</v>
      </c>
      <c r="E117" t="s">
        <v>822</v>
      </c>
      <c r="F117">
        <v>7465.470484900151</v>
      </c>
      <c r="G117">
        <v>43792.449864424285</v>
      </c>
    </row>
    <row r="118" spans="1:7" x14ac:dyDescent="0.25">
      <c r="A118" t="s">
        <v>353</v>
      </c>
      <c r="B118">
        <v>0.61260199999999998</v>
      </c>
      <c r="C118">
        <v>1117</v>
      </c>
      <c r="D118">
        <v>62.182499999999997</v>
      </c>
      <c r="E118" t="s">
        <v>354</v>
      </c>
      <c r="F118">
        <v>697.58495329040227</v>
      </c>
      <c r="G118">
        <v>43377.576357980441</v>
      </c>
    </row>
    <row r="119" spans="1:7" x14ac:dyDescent="0.25">
      <c r="A119" t="s">
        <v>355</v>
      </c>
      <c r="B119">
        <v>0.608792</v>
      </c>
      <c r="C119">
        <v>4146</v>
      </c>
      <c r="D119">
        <v>16.648800000000001</v>
      </c>
      <c r="E119" t="s">
        <v>356</v>
      </c>
      <c r="F119">
        <v>2589.2454935917708</v>
      </c>
      <c r="G119">
        <v>43107.830373710676</v>
      </c>
    </row>
    <row r="120" spans="1:7" x14ac:dyDescent="0.25">
      <c r="A120" t="s">
        <v>357</v>
      </c>
      <c r="B120">
        <v>0.59470599999999996</v>
      </c>
      <c r="C120">
        <v>23000</v>
      </c>
      <c r="D120">
        <v>2.9317000000000002</v>
      </c>
      <c r="E120" t="s">
        <v>358</v>
      </c>
      <c r="F120">
        <v>14363.879969274174</v>
      </c>
      <c r="G120">
        <v>42110.586905921096</v>
      </c>
    </row>
    <row r="121" spans="1:7" x14ac:dyDescent="0.25">
      <c r="A121" t="s">
        <v>184</v>
      </c>
      <c r="B121">
        <v>0.59194599999999997</v>
      </c>
      <c r="C121">
        <v>2700</v>
      </c>
      <c r="D121">
        <v>24.857700000000001</v>
      </c>
      <c r="E121" t="s">
        <v>185</v>
      </c>
      <c r="F121">
        <v>1686.1946050887075</v>
      </c>
      <c r="G121">
        <v>41914.919634913567</v>
      </c>
    </row>
    <row r="122" spans="1:7" x14ac:dyDescent="0.25">
      <c r="A122" t="s">
        <v>714</v>
      </c>
      <c r="B122">
        <v>0.57103899999999996</v>
      </c>
      <c r="C122">
        <v>24700</v>
      </c>
      <c r="D122">
        <v>2.6213000000000002</v>
      </c>
      <c r="E122" t="s">
        <v>823</v>
      </c>
      <c r="F122">
        <v>15425.558053959656</v>
      </c>
      <c r="G122">
        <v>40435.015326844448</v>
      </c>
    </row>
    <row r="123" spans="1:7" x14ac:dyDescent="0.25">
      <c r="A123" t="s">
        <v>715</v>
      </c>
      <c r="B123">
        <v>0.61783600000000005</v>
      </c>
      <c r="C123">
        <v>2900</v>
      </c>
      <c r="D123">
        <v>24.1556</v>
      </c>
      <c r="E123" t="s">
        <v>824</v>
      </c>
      <c r="F123">
        <v>1811.0979091693523</v>
      </c>
      <c r="G123">
        <v>43748.156654731203</v>
      </c>
    </row>
    <row r="124" spans="1:7" x14ac:dyDescent="0.25">
      <c r="A124" t="s">
        <v>716</v>
      </c>
      <c r="B124">
        <v>0.61665599999999998</v>
      </c>
      <c r="C124">
        <v>414</v>
      </c>
      <c r="D124">
        <v>168.8827</v>
      </c>
      <c r="E124" t="s">
        <v>825</v>
      </c>
      <c r="F124">
        <v>258.54983944693515</v>
      </c>
      <c r="G124">
        <v>43664.594970364917</v>
      </c>
    </row>
    <row r="125" spans="1:7" x14ac:dyDescent="0.25">
      <c r="A125" t="s">
        <v>457</v>
      </c>
      <c r="B125">
        <v>0.59469099999999997</v>
      </c>
      <c r="C125">
        <v>1495</v>
      </c>
      <c r="D125">
        <v>45.101799999999997</v>
      </c>
      <c r="E125" t="s">
        <v>458</v>
      </c>
      <c r="F125">
        <v>933.65219800282136</v>
      </c>
      <c r="G125">
        <v>42109.394703883649</v>
      </c>
    </row>
    <row r="126" spans="1:7" x14ac:dyDescent="0.25">
      <c r="A126" t="s">
        <v>717</v>
      </c>
      <c r="B126">
        <v>0.617371</v>
      </c>
      <c r="C126">
        <v>694</v>
      </c>
      <c r="D126">
        <v>100.86239999999999</v>
      </c>
      <c r="E126" t="s">
        <v>826</v>
      </c>
      <c r="F126">
        <v>433.41446515983813</v>
      </c>
      <c r="G126">
        <v>43715.223150737656</v>
      </c>
    </row>
    <row r="127" spans="1:7" x14ac:dyDescent="0.25">
      <c r="A127" t="s">
        <v>718</v>
      </c>
      <c r="B127">
        <v>0.61045700000000003</v>
      </c>
      <c r="C127">
        <v>15982</v>
      </c>
      <c r="D127">
        <v>4.3308</v>
      </c>
      <c r="E127" t="s">
        <v>827</v>
      </c>
      <c r="F127">
        <v>9981.023029084341</v>
      </c>
      <c r="G127">
        <v>43225.814534358462</v>
      </c>
    </row>
    <row r="128" spans="1:7" x14ac:dyDescent="0.25">
      <c r="A128" t="s">
        <v>719</v>
      </c>
      <c r="B128">
        <v>0.590916</v>
      </c>
      <c r="C128">
        <v>2365</v>
      </c>
      <c r="D128">
        <v>28.3294</v>
      </c>
      <c r="E128" t="s">
        <v>828</v>
      </c>
      <c r="F128">
        <v>1476.981570753627</v>
      </c>
      <c r="G128">
        <v>41842.0017105078</v>
      </c>
    </row>
    <row r="129" spans="1:7" x14ac:dyDescent="0.25">
      <c r="A129" t="s">
        <v>720</v>
      </c>
      <c r="B129">
        <v>0.60782400000000003</v>
      </c>
      <c r="C129">
        <v>13900</v>
      </c>
      <c r="D129">
        <v>4.9580000000000002</v>
      </c>
      <c r="E129" t="s">
        <v>829</v>
      </c>
      <c r="F129">
        <v>8680.7796336048268</v>
      </c>
      <c r="G129">
        <v>43039.305423412734</v>
      </c>
    </row>
    <row r="130" spans="1:7" x14ac:dyDescent="0.25">
      <c r="A130" t="s">
        <v>359</v>
      </c>
      <c r="B130">
        <v>0.61413700000000004</v>
      </c>
      <c r="C130">
        <v>3022</v>
      </c>
      <c r="D130">
        <v>23.041699999999999</v>
      </c>
      <c r="E130" t="s">
        <v>360</v>
      </c>
      <c r="F130">
        <v>1887.2889246585457</v>
      </c>
      <c r="G130">
        <v>43486.345215304813</v>
      </c>
    </row>
    <row r="131" spans="1:7" x14ac:dyDescent="0.25">
      <c r="A131" t="s">
        <v>361</v>
      </c>
      <c r="B131">
        <v>0.65359</v>
      </c>
      <c r="C131">
        <v>8000</v>
      </c>
      <c r="D131">
        <v>9.2630999999999997</v>
      </c>
      <c r="E131" t="s">
        <v>362</v>
      </c>
      <c r="F131">
        <v>4996.1321632257996</v>
      </c>
      <c r="G131">
        <v>46279.671841176903</v>
      </c>
    </row>
    <row r="132" spans="1:7" x14ac:dyDescent="0.25">
      <c r="A132" t="s">
        <v>721</v>
      </c>
      <c r="B132">
        <v>0.61696799999999996</v>
      </c>
      <c r="C132">
        <v>1140</v>
      </c>
      <c r="D132">
        <v>61.362200000000001</v>
      </c>
      <c r="E132" t="s">
        <v>830</v>
      </c>
      <c r="F132">
        <v>711.94883325967646</v>
      </c>
      <c r="G132">
        <v>43686.746696246919</v>
      </c>
    </row>
    <row r="133" spans="1:7" x14ac:dyDescent="0.25">
      <c r="A133" t="s">
        <v>722</v>
      </c>
      <c r="B133">
        <v>0.61707599999999996</v>
      </c>
      <c r="C133">
        <v>1991</v>
      </c>
      <c r="D133">
        <v>35.140700000000002</v>
      </c>
      <c r="E133" t="s">
        <v>831</v>
      </c>
      <c r="F133">
        <v>1243.4123921228208</v>
      </c>
      <c r="G133">
        <v>43694.381847870412</v>
      </c>
    </row>
    <row r="134" spans="1:7" x14ac:dyDescent="0.25">
      <c r="A134" t="s">
        <v>459</v>
      </c>
      <c r="B134">
        <v>0.58714200000000005</v>
      </c>
      <c r="C134">
        <v>7881</v>
      </c>
      <c r="D134">
        <v>8.4469999999999992</v>
      </c>
      <c r="E134" t="s">
        <v>460</v>
      </c>
      <c r="F134">
        <v>4921.8146972978157</v>
      </c>
      <c r="G134">
        <v>41574.568748074642</v>
      </c>
    </row>
    <row r="135" spans="1:7" x14ac:dyDescent="0.25">
      <c r="A135" t="s">
        <v>723</v>
      </c>
      <c r="B135">
        <v>0.62079600000000001</v>
      </c>
      <c r="C135">
        <v>14900</v>
      </c>
      <c r="D135">
        <v>4.7240000000000002</v>
      </c>
      <c r="E135" t="s">
        <v>832</v>
      </c>
      <c r="F135">
        <v>9305.2961540080523</v>
      </c>
      <c r="G135">
        <v>43958.219031534041</v>
      </c>
    </row>
    <row r="136" spans="1:7" x14ac:dyDescent="0.25">
      <c r="A136" t="s">
        <v>724</v>
      </c>
      <c r="B136">
        <v>0.617089</v>
      </c>
      <c r="C136">
        <v>4162</v>
      </c>
      <c r="D136">
        <v>16.8108</v>
      </c>
      <c r="E136" t="s">
        <v>833</v>
      </c>
      <c r="F136">
        <v>2599.2377579182221</v>
      </c>
      <c r="G136">
        <v>43695.266100811648</v>
      </c>
    </row>
    <row r="137" spans="1:7" x14ac:dyDescent="0.25">
      <c r="A137" t="s">
        <v>725</v>
      </c>
      <c r="B137">
        <v>0.60252700000000003</v>
      </c>
      <c r="C137">
        <v>1567</v>
      </c>
      <c r="D137">
        <v>43.596299999999999</v>
      </c>
      <c r="E137" t="s">
        <v>834</v>
      </c>
      <c r="F137">
        <v>978.61738747185348</v>
      </c>
      <c r="G137">
        <v>42664.097209439162</v>
      </c>
    </row>
    <row r="138" spans="1:7" x14ac:dyDescent="0.25">
      <c r="A138" t="s">
        <v>367</v>
      </c>
      <c r="B138">
        <v>0.61234299999999997</v>
      </c>
      <c r="C138">
        <v>1888</v>
      </c>
      <c r="D138">
        <v>36.773600000000002</v>
      </c>
      <c r="E138" t="s">
        <v>368</v>
      </c>
      <c r="F138">
        <v>1179.0871905212887</v>
      </c>
      <c r="G138">
        <v>43359.280709353661</v>
      </c>
    </row>
    <row r="139" spans="1:7" x14ac:dyDescent="0.25">
      <c r="A139" t="s">
        <v>461</v>
      </c>
      <c r="B139">
        <v>0.58879000000000004</v>
      </c>
      <c r="C139">
        <v>13641</v>
      </c>
      <c r="D139">
        <v>4.8939000000000004</v>
      </c>
      <c r="E139" t="s">
        <v>462</v>
      </c>
      <c r="F139">
        <v>8519.0298548203918</v>
      </c>
      <c r="G139">
        <v>41691.280206505522</v>
      </c>
    </row>
    <row r="140" spans="1:7" x14ac:dyDescent="0.25">
      <c r="A140" t="s">
        <v>726</v>
      </c>
      <c r="B140">
        <v>0.60982999999999998</v>
      </c>
      <c r="C140">
        <v>1965</v>
      </c>
      <c r="D140">
        <v>35.187600000000003</v>
      </c>
      <c r="E140" t="s">
        <v>835</v>
      </c>
      <c r="F140">
        <v>1227.1749625923371</v>
      </c>
      <c r="G140">
        <v>43181.341713714122</v>
      </c>
    </row>
    <row r="141" spans="1:7" x14ac:dyDescent="0.25">
      <c r="A141" t="s">
        <v>727</v>
      </c>
      <c r="B141">
        <v>0.60753900000000005</v>
      </c>
      <c r="C141">
        <v>4483</v>
      </c>
      <c r="D141">
        <v>15.365600000000001</v>
      </c>
      <c r="E141" t="s">
        <v>836</v>
      </c>
      <c r="F141">
        <v>2799.7075609676576</v>
      </c>
      <c r="G141">
        <v>43019.186498804644</v>
      </c>
    </row>
    <row r="142" spans="1:7" x14ac:dyDescent="0.25">
      <c r="A142" t="s">
        <v>728</v>
      </c>
      <c r="B142">
        <v>0.60889000000000004</v>
      </c>
      <c r="C142">
        <v>751</v>
      </c>
      <c r="D142">
        <v>91.926699999999997</v>
      </c>
      <c r="E142" t="s">
        <v>837</v>
      </c>
      <c r="F142">
        <v>469.01190682282197</v>
      </c>
      <c r="G142">
        <v>43114.716854929509</v>
      </c>
    </row>
    <row r="143" spans="1:7" x14ac:dyDescent="0.25">
      <c r="A143" t="s">
        <v>138</v>
      </c>
      <c r="B143">
        <v>0.62065199999999998</v>
      </c>
      <c r="C143">
        <v>23988</v>
      </c>
      <c r="D143">
        <v>2.9336000000000002</v>
      </c>
      <c r="E143" t="s">
        <v>139</v>
      </c>
      <c r="F143">
        <v>14980.90229143256</v>
      </c>
      <c r="G143">
        <v>43947.97496214656</v>
      </c>
    </row>
    <row r="144" spans="1:7" x14ac:dyDescent="0.25">
      <c r="A144" t="s">
        <v>729</v>
      </c>
      <c r="B144">
        <v>0.59422799999999998</v>
      </c>
      <c r="C144">
        <v>4800</v>
      </c>
      <c r="D144">
        <v>14.0364</v>
      </c>
      <c r="E144" t="s">
        <v>838</v>
      </c>
      <c r="F144">
        <v>2997.67929793548</v>
      </c>
      <c r="G144">
        <v>42076.625697541574</v>
      </c>
    </row>
    <row r="145" spans="1:7" x14ac:dyDescent="0.25">
      <c r="A145" t="s">
        <v>730</v>
      </c>
      <c r="B145">
        <v>0.61327900000000002</v>
      </c>
      <c r="C145">
        <v>6181</v>
      </c>
      <c r="D145">
        <v>11.249700000000001</v>
      </c>
      <c r="E145" t="s">
        <v>839</v>
      </c>
      <c r="F145">
        <v>3860.1366126123335</v>
      </c>
      <c r="G145">
        <v>43425.37885090497</v>
      </c>
    </row>
    <row r="146" spans="1:7" x14ac:dyDescent="0.25">
      <c r="A146" t="s">
        <v>463</v>
      </c>
      <c r="B146">
        <v>0.62516899999999997</v>
      </c>
      <c r="C146">
        <v>16418</v>
      </c>
      <c r="D146">
        <v>4.3174000000000001</v>
      </c>
      <c r="E146" t="s">
        <v>464</v>
      </c>
      <c r="F146">
        <v>10253.312231980148</v>
      </c>
      <c r="G146">
        <v>44267.650230351093</v>
      </c>
    </row>
    <row r="147" spans="1:7" x14ac:dyDescent="0.25">
      <c r="A147" t="s">
        <v>467</v>
      </c>
      <c r="B147">
        <v>0.62329999999999997</v>
      </c>
      <c r="C147">
        <v>2400</v>
      </c>
      <c r="D147">
        <v>29.446200000000001</v>
      </c>
      <c r="E147" t="s">
        <v>468</v>
      </c>
      <c r="F147">
        <v>1498.83964896774</v>
      </c>
      <c r="G147">
        <v>44135.132071433865</v>
      </c>
    </row>
    <row r="148" spans="1:7" x14ac:dyDescent="0.25">
      <c r="A148" t="s">
        <v>731</v>
      </c>
      <c r="B148">
        <v>0.62000500000000003</v>
      </c>
      <c r="C148">
        <v>953</v>
      </c>
      <c r="D148">
        <v>73.764099999999999</v>
      </c>
      <c r="E148" t="s">
        <v>840</v>
      </c>
      <c r="F148">
        <v>595.16424394427338</v>
      </c>
      <c r="G148">
        <v>43901.754806729776</v>
      </c>
    </row>
    <row r="149" spans="1:7" x14ac:dyDescent="0.25">
      <c r="A149" t="s">
        <v>732</v>
      </c>
      <c r="B149">
        <v>0.63485000000000003</v>
      </c>
      <c r="C149">
        <v>3110</v>
      </c>
      <c r="D149">
        <v>23.1448</v>
      </c>
      <c r="E149" t="s">
        <v>841</v>
      </c>
      <c r="F149">
        <v>1942.2463784540296</v>
      </c>
      <c r="G149">
        <v>44952.903980042822</v>
      </c>
    </row>
    <row r="150" spans="1:7" x14ac:dyDescent="0.25">
      <c r="A150" t="s">
        <v>733</v>
      </c>
      <c r="B150">
        <v>0.59339699999999995</v>
      </c>
      <c r="C150">
        <v>1300</v>
      </c>
      <c r="D150">
        <v>51.754100000000001</v>
      </c>
      <c r="E150" t="s">
        <v>842</v>
      </c>
      <c r="F150">
        <v>811.87147652419242</v>
      </c>
      <c r="G150">
        <v>42017.67758318071</v>
      </c>
    </row>
    <row r="151" spans="1:7" x14ac:dyDescent="0.25">
      <c r="A151" t="s">
        <v>734</v>
      </c>
      <c r="B151">
        <v>0.61121400000000004</v>
      </c>
      <c r="C151">
        <v>10123</v>
      </c>
      <c r="D151">
        <v>6.8457999999999997</v>
      </c>
      <c r="E151" t="s">
        <v>843</v>
      </c>
      <c r="F151">
        <v>6321.9807360418463</v>
      </c>
      <c r="G151">
        <v>43279.015722795266</v>
      </c>
    </row>
    <row r="152" spans="1:7" x14ac:dyDescent="0.25">
      <c r="A152" t="s">
        <v>735</v>
      </c>
      <c r="B152">
        <v>0.61643800000000004</v>
      </c>
      <c r="C152">
        <v>4481</v>
      </c>
      <c r="D152">
        <v>15.5976</v>
      </c>
      <c r="E152" t="s">
        <v>844</v>
      </c>
      <c r="F152">
        <v>2798.4585279268513</v>
      </c>
      <c r="G152">
        <v>43649.236735191858</v>
      </c>
    </row>
    <row r="153" spans="1:7" x14ac:dyDescent="0.25">
      <c r="A153" t="s">
        <v>736</v>
      </c>
      <c r="B153">
        <v>0.62383200000000005</v>
      </c>
      <c r="C153">
        <v>8488</v>
      </c>
      <c r="D153">
        <v>8.3331</v>
      </c>
      <c r="E153" t="s">
        <v>845</v>
      </c>
      <c r="F153">
        <v>5300.8962251825733</v>
      </c>
      <c r="G153">
        <v>44172.898334068901</v>
      </c>
    </row>
    <row r="154" spans="1:7" x14ac:dyDescent="0.25">
      <c r="A154" t="s">
        <v>371</v>
      </c>
      <c r="B154">
        <v>0.61293699999999995</v>
      </c>
      <c r="C154">
        <v>146</v>
      </c>
      <c r="D154">
        <v>475.99880000000002</v>
      </c>
      <c r="E154" t="s">
        <v>372</v>
      </c>
      <c r="F154">
        <v>91.179411978870846</v>
      </c>
      <c r="G154">
        <v>43401.29068664815</v>
      </c>
    </row>
    <row r="155" spans="1:7" x14ac:dyDescent="0.25">
      <c r="A155" t="s">
        <v>737</v>
      </c>
      <c r="B155">
        <v>0.62040200000000001</v>
      </c>
      <c r="C155">
        <v>711</v>
      </c>
      <c r="D155">
        <v>98.934200000000004</v>
      </c>
      <c r="E155" t="s">
        <v>846</v>
      </c>
      <c r="F155">
        <v>444.03124600669292</v>
      </c>
      <c r="G155">
        <v>43929.876098675362</v>
      </c>
    </row>
    <row r="156" spans="1:7" x14ac:dyDescent="0.25">
      <c r="A156" t="s">
        <v>471</v>
      </c>
      <c r="B156">
        <v>0.58926699999999999</v>
      </c>
      <c r="C156">
        <v>15008</v>
      </c>
      <c r="D156">
        <v>4.4518000000000004</v>
      </c>
      <c r="E156" t="s">
        <v>472</v>
      </c>
      <c r="F156">
        <v>9372.7439382116008</v>
      </c>
      <c r="G156">
        <v>41725.58146413041</v>
      </c>
    </row>
    <row r="157" spans="1:7" x14ac:dyDescent="0.25">
      <c r="A157" t="s">
        <v>738</v>
      </c>
      <c r="B157">
        <v>0.60404899999999995</v>
      </c>
      <c r="C157">
        <v>27800</v>
      </c>
      <c r="D157">
        <v>2.4636</v>
      </c>
      <c r="E157" t="s">
        <v>847</v>
      </c>
      <c r="F157">
        <v>17361.559267209654</v>
      </c>
      <c r="G157">
        <v>42771.937410697705</v>
      </c>
    </row>
    <row r="158" spans="1:7" x14ac:dyDescent="0.25">
      <c r="A158" t="s">
        <v>103</v>
      </c>
      <c r="B158">
        <v>0.61569499999999999</v>
      </c>
      <c r="C158">
        <v>6400</v>
      </c>
      <c r="D158">
        <v>10.9076</v>
      </c>
      <c r="E158" t="s">
        <v>104</v>
      </c>
      <c r="F158">
        <v>3996.9057305806396</v>
      </c>
      <c r="G158">
        <v>43596.648946881389</v>
      </c>
    </row>
    <row r="159" spans="1:7" x14ac:dyDescent="0.25">
      <c r="A159" t="s">
        <v>473</v>
      </c>
      <c r="B159">
        <v>0.60614999999999997</v>
      </c>
      <c r="C159">
        <v>2422</v>
      </c>
      <c r="D159">
        <v>28.375800000000002</v>
      </c>
      <c r="E159" t="s">
        <v>474</v>
      </c>
      <c r="F159">
        <v>1512.5790124166108</v>
      </c>
      <c r="G159">
        <v>42920.639540531265</v>
      </c>
    </row>
    <row r="160" spans="1:7" x14ac:dyDescent="0.25">
      <c r="A160" t="s">
        <v>739</v>
      </c>
      <c r="B160">
        <v>0.62626599999999999</v>
      </c>
      <c r="C160">
        <v>10789</v>
      </c>
      <c r="D160">
        <v>6.5814000000000004</v>
      </c>
      <c r="E160" t="s">
        <v>848</v>
      </c>
      <c r="F160">
        <v>6737.9087386303945</v>
      </c>
      <c r="G160">
        <v>44344.872572422079</v>
      </c>
    </row>
    <row r="161" spans="1:7" x14ac:dyDescent="0.25">
      <c r="A161" t="s">
        <v>83</v>
      </c>
      <c r="B161">
        <v>0.62291300000000005</v>
      </c>
      <c r="C161">
        <v>1624</v>
      </c>
      <c r="D161">
        <v>43.4895</v>
      </c>
      <c r="E161" t="s">
        <v>84</v>
      </c>
      <c r="F161">
        <v>1014.2148291348374</v>
      </c>
      <c r="G161">
        <v>44107.695811659512</v>
      </c>
    </row>
    <row r="162" spans="1:7" x14ac:dyDescent="0.25">
      <c r="A162" t="s">
        <v>740</v>
      </c>
      <c r="B162">
        <v>0.62345700000000004</v>
      </c>
      <c r="C162">
        <v>13284</v>
      </c>
      <c r="D162">
        <v>5.3212999999999999</v>
      </c>
      <c r="E162" t="s">
        <v>849</v>
      </c>
      <c r="F162">
        <v>8296.077457036441</v>
      </c>
      <c r="G162">
        <v>44145.916972128012</v>
      </c>
    </row>
    <row r="163" spans="1:7" x14ac:dyDescent="0.25">
      <c r="A163" t="s">
        <v>741</v>
      </c>
      <c r="B163">
        <v>0.62853899999999996</v>
      </c>
      <c r="C163">
        <v>6208</v>
      </c>
      <c r="D163">
        <v>11.4795</v>
      </c>
      <c r="E163" t="s">
        <v>850</v>
      </c>
      <c r="F163">
        <v>3876.9985586632206</v>
      </c>
      <c r="G163">
        <v>44506.004954174437</v>
      </c>
    </row>
    <row r="164" spans="1:7" x14ac:dyDescent="0.25">
      <c r="A164" t="s">
        <v>373</v>
      </c>
      <c r="B164">
        <v>0.60908499999999999</v>
      </c>
      <c r="C164">
        <v>2664</v>
      </c>
      <c r="D164">
        <v>25.923100000000002</v>
      </c>
      <c r="E164" t="s">
        <v>374</v>
      </c>
      <c r="F164">
        <v>1663.7120103541913</v>
      </c>
      <c r="G164">
        <v>43128.572815612737</v>
      </c>
    </row>
    <row r="165" spans="1:7" x14ac:dyDescent="0.25">
      <c r="A165" t="s">
        <v>742</v>
      </c>
      <c r="B165">
        <v>0.58271099999999998</v>
      </c>
      <c r="C165">
        <v>26047</v>
      </c>
      <c r="D165">
        <v>2.5365000000000002</v>
      </c>
      <c r="E165" t="s">
        <v>851</v>
      </c>
      <c r="F165">
        <v>16266.781806942801</v>
      </c>
      <c r="G165">
        <v>41260.69205331042</v>
      </c>
    </row>
    <row r="166" spans="1:7" x14ac:dyDescent="0.25">
      <c r="A166" t="s">
        <v>743</v>
      </c>
      <c r="B166">
        <v>0.60980800000000002</v>
      </c>
      <c r="C166">
        <v>411</v>
      </c>
      <c r="D166">
        <v>168.22640000000001</v>
      </c>
      <c r="E166" t="s">
        <v>852</v>
      </c>
      <c r="F166">
        <v>256.67628988572545</v>
      </c>
      <c r="G166">
        <v>43179.728212832008</v>
      </c>
    </row>
    <row r="167" spans="1:7" x14ac:dyDescent="0.25">
      <c r="A167" t="s">
        <v>744</v>
      </c>
      <c r="B167">
        <v>0.62424400000000002</v>
      </c>
      <c r="C167">
        <v>3013</v>
      </c>
      <c r="D167">
        <v>23.4908</v>
      </c>
      <c r="E167" t="s">
        <v>853</v>
      </c>
      <c r="F167">
        <v>1881.6682759749169</v>
      </c>
      <c r="G167">
        <v>44201.893137271582</v>
      </c>
    </row>
    <row r="168" spans="1:7" x14ac:dyDescent="0.25">
      <c r="A168" t="s">
        <v>745</v>
      </c>
      <c r="B168">
        <v>0.61191499999999999</v>
      </c>
      <c r="C168">
        <v>181</v>
      </c>
      <c r="D168">
        <v>383.31490000000002</v>
      </c>
      <c r="E168" t="s">
        <v>854</v>
      </c>
      <c r="F168">
        <v>113.03749019298373</v>
      </c>
      <c r="G168">
        <v>43328.9542495745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174"/>
  <sheetViews>
    <sheetView workbookViewId="0"/>
  </sheetViews>
  <sheetFormatPr defaultRowHeight="15" x14ac:dyDescent="0.25"/>
  <sheetData>
    <row r="1" spans="1:7" x14ac:dyDescent="0.25">
      <c r="A1" t="s">
        <v>634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855</v>
      </c>
      <c r="B5">
        <v>0.62779600000000002</v>
      </c>
      <c r="C5">
        <v>81996</v>
      </c>
      <c r="D5">
        <v>0.87219999999999998</v>
      </c>
      <c r="E5" t="s">
        <v>856</v>
      </c>
      <c r="F5">
        <v>-51528.222612592152</v>
      </c>
      <c r="G5">
        <v>-44942.915762702876</v>
      </c>
    </row>
    <row r="6" spans="1:7" x14ac:dyDescent="0.25">
      <c r="A6" t="s">
        <v>857</v>
      </c>
      <c r="B6">
        <v>0.617537</v>
      </c>
      <c r="C6">
        <v>88129</v>
      </c>
      <c r="D6">
        <v>0.79820000000000002</v>
      </c>
      <c r="E6" t="s">
        <v>858</v>
      </c>
      <c r="F6">
        <v>-55382.344634191104</v>
      </c>
      <c r="G6">
        <v>-44206.187487011339</v>
      </c>
    </row>
    <row r="7" spans="1:7" x14ac:dyDescent="0.25">
      <c r="A7" t="s">
        <v>859</v>
      </c>
      <c r="B7">
        <v>0.60299599999999998</v>
      </c>
      <c r="C7">
        <v>65936</v>
      </c>
      <c r="D7">
        <v>1.0417000000000001</v>
      </c>
      <c r="E7" t="s">
        <v>860</v>
      </c>
      <c r="F7">
        <v>-41435.739379773113</v>
      </c>
      <c r="G7">
        <v>-43163.609711909652</v>
      </c>
    </row>
    <row r="8" spans="1:7" x14ac:dyDescent="0.25">
      <c r="A8" t="s">
        <v>861</v>
      </c>
      <c r="B8">
        <v>0.624444</v>
      </c>
      <c r="C8">
        <v>14788</v>
      </c>
      <c r="D8">
        <v>4.8101000000000003</v>
      </c>
      <c r="E8" t="s">
        <v>862</v>
      </c>
      <c r="F8">
        <v>-9293.1283964463237</v>
      </c>
      <c r="G8">
        <v>-44700.876899746465</v>
      </c>
    </row>
    <row r="9" spans="1:7" x14ac:dyDescent="0.25">
      <c r="A9" t="s">
        <v>863</v>
      </c>
      <c r="B9">
        <v>0.60833899999999996</v>
      </c>
      <c r="C9">
        <v>4818</v>
      </c>
      <c r="D9">
        <v>14.382999999999999</v>
      </c>
      <c r="E9" t="s">
        <v>864</v>
      </c>
      <c r="F9">
        <v>-3027.7449698457117</v>
      </c>
      <c r="G9">
        <v>-43548.055901290871</v>
      </c>
    </row>
    <row r="10" spans="1:7" x14ac:dyDescent="0.25">
      <c r="A10" t="s">
        <v>865</v>
      </c>
      <c r="B10">
        <v>0.61760199999999998</v>
      </c>
      <c r="C10">
        <v>54199</v>
      </c>
      <c r="D10">
        <v>1.298</v>
      </c>
      <c r="E10" t="s">
        <v>866</v>
      </c>
      <c r="F10">
        <v>-34059.931428117008</v>
      </c>
      <c r="G10">
        <v>-44209.790993695875</v>
      </c>
    </row>
    <row r="11" spans="1:7" x14ac:dyDescent="0.25">
      <c r="A11" t="s">
        <v>21</v>
      </c>
      <c r="B11">
        <v>0.61132500000000001</v>
      </c>
      <c r="C11">
        <v>1111</v>
      </c>
      <c r="D11">
        <v>62.679900000000004</v>
      </c>
      <c r="E11" t="s">
        <v>22</v>
      </c>
      <c r="F11">
        <v>-698.1786345991253</v>
      </c>
      <c r="G11">
        <v>-43761.766998809719</v>
      </c>
    </row>
    <row r="12" spans="1:7" x14ac:dyDescent="0.25">
      <c r="A12" t="s">
        <v>375</v>
      </c>
      <c r="B12">
        <v>0.59918800000000005</v>
      </c>
      <c r="C12">
        <v>60829</v>
      </c>
      <c r="D12">
        <v>1.1221000000000001</v>
      </c>
      <c r="E12" t="s">
        <v>376</v>
      </c>
      <c r="F12">
        <v>-38226.379985625739</v>
      </c>
      <c r="G12">
        <v>-42893.820981870645</v>
      </c>
    </row>
    <row r="13" spans="1:7" x14ac:dyDescent="0.25">
      <c r="A13" t="s">
        <v>481</v>
      </c>
      <c r="B13">
        <v>0.59810200000000002</v>
      </c>
      <c r="C13">
        <v>2794</v>
      </c>
      <c r="D13">
        <v>24.384799999999998</v>
      </c>
      <c r="E13" t="s">
        <v>482</v>
      </c>
      <c r="F13">
        <v>-1755.8155761205726</v>
      </c>
      <c r="G13">
        <v>-42815.211660584937</v>
      </c>
    </row>
    <row r="14" spans="1:7" x14ac:dyDescent="0.25">
      <c r="A14" t="s">
        <v>192</v>
      </c>
      <c r="B14">
        <v>0.47223799999999999</v>
      </c>
      <c r="C14">
        <v>4071</v>
      </c>
      <c r="D14">
        <v>13.213900000000001</v>
      </c>
      <c r="E14" t="s">
        <v>193</v>
      </c>
      <c r="F14">
        <v>-2558.3125305607914</v>
      </c>
      <c r="G14">
        <v>-33805.285947577242</v>
      </c>
    </row>
    <row r="15" spans="1:7" x14ac:dyDescent="0.25">
      <c r="A15" t="s">
        <v>867</v>
      </c>
      <c r="B15">
        <v>0.61182499999999995</v>
      </c>
      <c r="C15">
        <v>3095</v>
      </c>
      <c r="D15">
        <v>22.5183</v>
      </c>
      <c r="E15" t="s">
        <v>868</v>
      </c>
      <c r="F15">
        <v>-1944.971083784242</v>
      </c>
      <c r="G15">
        <v>-43797.442355978696</v>
      </c>
    </row>
    <row r="16" spans="1:7" x14ac:dyDescent="0.25">
      <c r="A16" t="s">
        <v>869</v>
      </c>
      <c r="B16">
        <v>0.61241599999999996</v>
      </c>
      <c r="C16">
        <v>12783</v>
      </c>
      <c r="D16">
        <v>5.4573999999999998</v>
      </c>
      <c r="E16" t="s">
        <v>870</v>
      </c>
      <c r="F16">
        <v>-8033.1390513776951</v>
      </c>
      <c r="G16">
        <v>-43840.053058988633</v>
      </c>
    </row>
    <row r="17" spans="1:7" x14ac:dyDescent="0.25">
      <c r="A17" t="s">
        <v>871</v>
      </c>
      <c r="B17">
        <v>0.57716900000000004</v>
      </c>
      <c r="C17">
        <v>146484</v>
      </c>
      <c r="D17">
        <v>0.44879999999999998</v>
      </c>
      <c r="E17" t="s">
        <v>872</v>
      </c>
      <c r="F17">
        <v>-92054.004600016444</v>
      </c>
      <c r="G17">
        <v>-41313.837264487374</v>
      </c>
    </row>
    <row r="18" spans="1:7" x14ac:dyDescent="0.25">
      <c r="A18" t="s">
        <v>873</v>
      </c>
      <c r="B18">
        <v>0.63711399999999996</v>
      </c>
      <c r="C18">
        <v>5751</v>
      </c>
      <c r="D18">
        <v>12.6196</v>
      </c>
      <c r="E18" t="s">
        <v>874</v>
      </c>
      <c r="F18">
        <v>-3614.064201241737</v>
      </c>
      <c r="G18">
        <v>-45608.044593990227</v>
      </c>
    </row>
    <row r="19" spans="1:7" x14ac:dyDescent="0.25">
      <c r="A19" t="s">
        <v>875</v>
      </c>
      <c r="B19">
        <v>0.59388600000000002</v>
      </c>
      <c r="C19">
        <v>1029</v>
      </c>
      <c r="D19">
        <v>65.744299999999996</v>
      </c>
      <c r="E19" t="s">
        <v>876</v>
      </c>
      <c r="F19">
        <v>-646.64789829207916</v>
      </c>
      <c r="G19">
        <v>-42513.413419683937</v>
      </c>
    </row>
    <row r="20" spans="1:7" x14ac:dyDescent="0.25">
      <c r="A20" t="s">
        <v>377</v>
      </c>
      <c r="B20">
        <v>0.60228400000000004</v>
      </c>
      <c r="C20">
        <v>78549</v>
      </c>
      <c r="D20">
        <v>0.87339999999999995</v>
      </c>
      <c r="E20" t="s">
        <v>378</v>
      </c>
      <c r="F20">
        <v>-49362.046416855708</v>
      </c>
      <c r="G20">
        <v>-43112.81134048177</v>
      </c>
    </row>
    <row r="21" spans="1:7" x14ac:dyDescent="0.25">
      <c r="A21" t="s">
        <v>483</v>
      </c>
      <c r="B21">
        <v>0.61017200000000005</v>
      </c>
      <c r="C21">
        <v>6248</v>
      </c>
      <c r="D21">
        <v>11.124499999999999</v>
      </c>
      <c r="E21" t="s">
        <v>484</v>
      </c>
      <c r="F21">
        <v>-3926.3907371515165</v>
      </c>
      <c r="G21">
        <v>-43679.133755442046</v>
      </c>
    </row>
    <row r="22" spans="1:7" x14ac:dyDescent="0.25">
      <c r="A22" t="s">
        <v>877</v>
      </c>
      <c r="B22">
        <v>0.61411400000000005</v>
      </c>
      <c r="C22">
        <v>66420</v>
      </c>
      <c r="D22">
        <v>1.0531999999999999</v>
      </c>
      <c r="E22" t="s">
        <v>878</v>
      </c>
      <c r="F22">
        <v>-41739.896408707384</v>
      </c>
      <c r="G22">
        <v>-43960.458897650613</v>
      </c>
    </row>
    <row r="23" spans="1:7" x14ac:dyDescent="0.25">
      <c r="A23" t="s">
        <v>485</v>
      </c>
      <c r="B23">
        <v>0.60401400000000005</v>
      </c>
      <c r="C23">
        <v>2673</v>
      </c>
      <c r="D23">
        <v>25.740600000000001</v>
      </c>
      <c r="E23" t="s">
        <v>486</v>
      </c>
      <c r="F23">
        <v>-1679.7763188870044</v>
      </c>
      <c r="G23">
        <v>-43238.450313942827</v>
      </c>
    </row>
    <row r="24" spans="1:7" x14ac:dyDescent="0.25">
      <c r="A24" t="s">
        <v>487</v>
      </c>
      <c r="B24">
        <v>0.58273299999999995</v>
      </c>
      <c r="C24">
        <v>850</v>
      </c>
      <c r="D24">
        <v>78.094499999999996</v>
      </c>
      <c r="E24" t="s">
        <v>488</v>
      </c>
      <c r="F24">
        <v>-534.16007147547839</v>
      </c>
      <c r="G24">
        <v>-41714.963701841742</v>
      </c>
    </row>
    <row r="25" spans="1:7" x14ac:dyDescent="0.25">
      <c r="A25" t="s">
        <v>194</v>
      </c>
      <c r="B25">
        <v>0.62901700000000005</v>
      </c>
      <c r="C25">
        <v>2698</v>
      </c>
      <c r="D25">
        <v>26.557700000000001</v>
      </c>
      <c r="E25" t="s">
        <v>195</v>
      </c>
      <c r="F25">
        <v>-1695.4869092245185</v>
      </c>
      <c r="G25">
        <v>-45028.232689111996</v>
      </c>
    </row>
    <row r="26" spans="1:7" x14ac:dyDescent="0.25">
      <c r="A26" t="s">
        <v>31</v>
      </c>
      <c r="B26">
        <v>0.60052700000000003</v>
      </c>
      <c r="C26">
        <v>1782</v>
      </c>
      <c r="D26">
        <v>38.387999999999998</v>
      </c>
      <c r="E26" t="s">
        <v>32</v>
      </c>
      <c r="F26">
        <v>-1119.850879258003</v>
      </c>
      <c r="G26">
        <v>-42988.835552956218</v>
      </c>
    </row>
    <row r="27" spans="1:7" x14ac:dyDescent="0.25">
      <c r="A27" t="s">
        <v>879</v>
      </c>
      <c r="B27">
        <v>0.61078299999999996</v>
      </c>
      <c r="C27">
        <v>5579</v>
      </c>
      <c r="D27">
        <v>12.471</v>
      </c>
      <c r="E27" t="s">
        <v>880</v>
      </c>
      <c r="F27">
        <v>-3505.97533971964</v>
      </c>
      <c r="G27">
        <v>-43723.018461643631</v>
      </c>
    </row>
    <row r="28" spans="1:7" x14ac:dyDescent="0.25">
      <c r="A28" t="s">
        <v>489</v>
      </c>
      <c r="B28">
        <v>0.61857399999999996</v>
      </c>
      <c r="C28">
        <v>2798</v>
      </c>
      <c r="D28">
        <v>25.183399999999999</v>
      </c>
      <c r="E28" t="s">
        <v>490</v>
      </c>
      <c r="F28">
        <v>-1758.3292705745748</v>
      </c>
      <c r="G28">
        <v>-44280.709352587743</v>
      </c>
    </row>
    <row r="29" spans="1:7" x14ac:dyDescent="0.25">
      <c r="A29" t="s">
        <v>881</v>
      </c>
      <c r="B29">
        <v>0.59390299999999996</v>
      </c>
      <c r="C29">
        <v>1885</v>
      </c>
      <c r="D29">
        <v>35.890099999999997</v>
      </c>
      <c r="E29" t="s">
        <v>882</v>
      </c>
      <c r="F29">
        <v>-1184.5785114485609</v>
      </c>
      <c r="G29">
        <v>-42514.641233739989</v>
      </c>
    </row>
    <row r="30" spans="1:7" x14ac:dyDescent="0.25">
      <c r="A30" t="s">
        <v>491</v>
      </c>
      <c r="B30">
        <v>0.278194</v>
      </c>
      <c r="C30">
        <v>3646</v>
      </c>
      <c r="D30">
        <v>8.6915999999999993</v>
      </c>
      <c r="E30" t="s">
        <v>492</v>
      </c>
      <c r="F30">
        <v>-2291.2324948230521</v>
      </c>
      <c r="G30">
        <v>-19914.47635200404</v>
      </c>
    </row>
    <row r="31" spans="1:7" x14ac:dyDescent="0.25">
      <c r="A31" t="s">
        <v>381</v>
      </c>
      <c r="B31">
        <v>0.60883600000000004</v>
      </c>
      <c r="C31">
        <v>2791</v>
      </c>
      <c r="D31">
        <v>24.8491</v>
      </c>
      <c r="E31" t="s">
        <v>382</v>
      </c>
      <c r="F31">
        <v>-1753.9303052800708</v>
      </c>
      <c r="G31">
        <v>-43583.589548935008</v>
      </c>
    </row>
    <row r="32" spans="1:7" x14ac:dyDescent="0.25">
      <c r="A32" t="s">
        <v>883</v>
      </c>
      <c r="B32">
        <v>0.62504499999999996</v>
      </c>
      <c r="C32">
        <v>4129</v>
      </c>
      <c r="D32">
        <v>17.2439</v>
      </c>
      <c r="E32" t="s">
        <v>884</v>
      </c>
      <c r="F32">
        <v>-2594.761100143824</v>
      </c>
      <c r="G32">
        <v>-44743.800934770086</v>
      </c>
    </row>
    <row r="33" spans="1:7" x14ac:dyDescent="0.25">
      <c r="A33" t="s">
        <v>140</v>
      </c>
      <c r="B33">
        <v>0.59340000000000004</v>
      </c>
      <c r="C33">
        <v>1936</v>
      </c>
      <c r="D33">
        <v>34.914999999999999</v>
      </c>
      <c r="E33" t="s">
        <v>141</v>
      </c>
      <c r="F33">
        <v>-1216.6281157370897</v>
      </c>
      <c r="G33">
        <v>-42478.570660960489</v>
      </c>
    </row>
    <row r="34" spans="1:7" x14ac:dyDescent="0.25">
      <c r="A34" t="s">
        <v>885</v>
      </c>
      <c r="B34">
        <v>0.61313700000000004</v>
      </c>
      <c r="C34">
        <v>3011</v>
      </c>
      <c r="D34">
        <v>23.196200000000001</v>
      </c>
      <c r="E34" t="s">
        <v>886</v>
      </c>
      <c r="F34">
        <v>-1892.1835002501946</v>
      </c>
      <c r="G34">
        <v>-43891.466908503564</v>
      </c>
    </row>
    <row r="35" spans="1:7" x14ac:dyDescent="0.25">
      <c r="A35" t="s">
        <v>887</v>
      </c>
      <c r="B35">
        <v>0.60961299999999996</v>
      </c>
      <c r="C35">
        <v>1770</v>
      </c>
      <c r="D35">
        <v>39.232999999999997</v>
      </c>
      <c r="E35" t="s">
        <v>888</v>
      </c>
      <c r="F35">
        <v>-1112.3097958959963</v>
      </c>
      <c r="G35">
        <v>-43639.250222387622</v>
      </c>
    </row>
    <row r="36" spans="1:7" x14ac:dyDescent="0.25">
      <c r="A36" t="s">
        <v>889</v>
      </c>
      <c r="B36">
        <v>0.59443599999999996</v>
      </c>
      <c r="C36">
        <v>849</v>
      </c>
      <c r="D36">
        <v>79.756699999999995</v>
      </c>
      <c r="E36" t="s">
        <v>890</v>
      </c>
      <c r="F36">
        <v>-533.53164786197783</v>
      </c>
      <c r="G36">
        <v>-42552.723579033402</v>
      </c>
    </row>
    <row r="37" spans="1:7" x14ac:dyDescent="0.25">
      <c r="A37" t="s">
        <v>891</v>
      </c>
      <c r="B37">
        <v>0.62230200000000002</v>
      </c>
      <c r="C37">
        <v>15057</v>
      </c>
      <c r="D37">
        <v>4.7080000000000002</v>
      </c>
      <c r="E37" t="s">
        <v>892</v>
      </c>
      <c r="F37">
        <v>-9462.1743484779745</v>
      </c>
      <c r="G37">
        <v>-44547.916832634306</v>
      </c>
    </row>
    <row r="38" spans="1:7" x14ac:dyDescent="0.25">
      <c r="A38" t="s">
        <v>893</v>
      </c>
      <c r="B38">
        <v>0.59681799999999996</v>
      </c>
      <c r="C38">
        <v>5252</v>
      </c>
      <c r="D38">
        <v>12.944599999999999</v>
      </c>
      <c r="E38" t="s">
        <v>894</v>
      </c>
      <c r="F38">
        <v>-3300.4808181049561</v>
      </c>
      <c r="G38">
        <v>-42723.403998041416</v>
      </c>
    </row>
    <row r="39" spans="1:7" x14ac:dyDescent="0.25">
      <c r="A39" t="s">
        <v>895</v>
      </c>
      <c r="B39">
        <v>0.488149</v>
      </c>
      <c r="C39">
        <v>8951</v>
      </c>
      <c r="D39">
        <v>6.2122999999999999</v>
      </c>
      <c r="E39" t="s">
        <v>896</v>
      </c>
      <c r="F39">
        <v>-5625.0197644435375</v>
      </c>
      <c r="G39">
        <v>-34944.310282652586</v>
      </c>
    </row>
    <row r="40" spans="1:7" x14ac:dyDescent="0.25">
      <c r="A40" t="s">
        <v>897</v>
      </c>
      <c r="B40">
        <v>0.61570400000000003</v>
      </c>
      <c r="C40">
        <v>3583</v>
      </c>
      <c r="D40">
        <v>19.5747</v>
      </c>
      <c r="E40" t="s">
        <v>898</v>
      </c>
      <c r="F40">
        <v>-2251.6418071725166</v>
      </c>
      <c r="G40">
        <v>-44075.212882859858</v>
      </c>
    </row>
    <row r="41" spans="1:7" x14ac:dyDescent="0.25">
      <c r="A41" t="s">
        <v>899</v>
      </c>
      <c r="B41">
        <v>0.61668100000000003</v>
      </c>
      <c r="C41">
        <v>4959</v>
      </c>
      <c r="D41">
        <v>14.165699999999999</v>
      </c>
      <c r="E41" t="s">
        <v>900</v>
      </c>
      <c r="F41">
        <v>-3116.352699349291</v>
      </c>
      <c r="G41">
        <v>-44145.317433172248</v>
      </c>
    </row>
    <row r="42" spans="1:7" x14ac:dyDescent="0.25">
      <c r="A42" t="s">
        <v>383</v>
      </c>
      <c r="B42">
        <v>0.59374099999999996</v>
      </c>
      <c r="C42">
        <v>4999</v>
      </c>
      <c r="D42">
        <v>13.5296</v>
      </c>
      <c r="E42" t="s">
        <v>384</v>
      </c>
      <c r="F42">
        <v>-3141.4896438893138</v>
      </c>
      <c r="G42">
        <v>-42503.098285964857</v>
      </c>
    </row>
    <row r="43" spans="1:7" x14ac:dyDescent="0.25">
      <c r="A43" t="s">
        <v>901</v>
      </c>
      <c r="B43">
        <v>0.56303800000000004</v>
      </c>
      <c r="C43">
        <v>25150</v>
      </c>
      <c r="D43">
        <v>2.5501999999999998</v>
      </c>
      <c r="E43" t="s">
        <v>902</v>
      </c>
      <c r="F43">
        <v>-15804.853879539156</v>
      </c>
      <c r="G43">
        <v>-40305.538363600754</v>
      </c>
    </row>
    <row r="44" spans="1:7" x14ac:dyDescent="0.25">
      <c r="A44" t="s">
        <v>198</v>
      </c>
      <c r="B44">
        <v>0.58593300000000004</v>
      </c>
      <c r="C44">
        <v>8049</v>
      </c>
      <c r="D44">
        <v>8.2922999999999991</v>
      </c>
      <c r="E44" t="s">
        <v>199</v>
      </c>
      <c r="F44">
        <v>-5058.1816650660303</v>
      </c>
      <c r="G44">
        <v>-41943.959821227036</v>
      </c>
    </row>
    <row r="45" spans="1:7" x14ac:dyDescent="0.25">
      <c r="A45" t="s">
        <v>903</v>
      </c>
      <c r="B45">
        <v>0.65385099999999996</v>
      </c>
      <c r="C45">
        <v>5358</v>
      </c>
      <c r="D45">
        <v>13.901</v>
      </c>
      <c r="E45" t="s">
        <v>904</v>
      </c>
      <c r="F45">
        <v>-3367.0937211360156</v>
      </c>
      <c r="G45">
        <v>-46805.969817511752</v>
      </c>
    </row>
    <row r="46" spans="1:7" x14ac:dyDescent="0.25">
      <c r="A46" t="s">
        <v>905</v>
      </c>
      <c r="B46">
        <v>0.61684600000000001</v>
      </c>
      <c r="C46">
        <v>3332</v>
      </c>
      <c r="D46">
        <v>21.0883</v>
      </c>
      <c r="E46" t="s">
        <v>906</v>
      </c>
      <c r="F46">
        <v>-2093.9074801838756</v>
      </c>
      <c r="G46">
        <v>-44156.949114361625</v>
      </c>
    </row>
    <row r="47" spans="1:7" x14ac:dyDescent="0.25">
      <c r="A47" t="s">
        <v>907</v>
      </c>
      <c r="B47">
        <v>0.61785900000000005</v>
      </c>
      <c r="C47">
        <v>3917</v>
      </c>
      <c r="D47">
        <v>17.9682</v>
      </c>
      <c r="E47" t="s">
        <v>908</v>
      </c>
      <c r="F47">
        <v>-2461.5352940817047</v>
      </c>
      <c r="G47">
        <v>-44229.358471118889</v>
      </c>
    </row>
    <row r="48" spans="1:7" x14ac:dyDescent="0.25">
      <c r="A48" t="s">
        <v>909</v>
      </c>
      <c r="B48">
        <v>0.62977000000000005</v>
      </c>
      <c r="C48">
        <v>18135</v>
      </c>
      <c r="D48">
        <v>3.9558</v>
      </c>
      <c r="E48" t="s">
        <v>910</v>
      </c>
      <c r="F48">
        <v>-11396.462230832707</v>
      </c>
      <c r="G48">
        <v>-45082.125292728022</v>
      </c>
    </row>
    <row r="49" spans="1:7" x14ac:dyDescent="0.25">
      <c r="A49" t="s">
        <v>911</v>
      </c>
      <c r="B49">
        <v>0.58416500000000005</v>
      </c>
      <c r="C49">
        <v>4547</v>
      </c>
      <c r="D49">
        <v>14.634600000000001</v>
      </c>
      <c r="E49" t="s">
        <v>912</v>
      </c>
      <c r="F49">
        <v>-2857.4421705870591</v>
      </c>
      <c r="G49">
        <v>-41817.523189673375</v>
      </c>
    </row>
    <row r="50" spans="1:7" x14ac:dyDescent="0.25">
      <c r="A50" t="s">
        <v>87</v>
      </c>
      <c r="B50">
        <v>0.65742199999999995</v>
      </c>
      <c r="C50">
        <v>9123</v>
      </c>
      <c r="D50">
        <v>8.2087000000000003</v>
      </c>
      <c r="E50" t="s">
        <v>88</v>
      </c>
      <c r="F50">
        <v>-5733.1086259656349</v>
      </c>
      <c r="G50">
        <v>-47061.368777964111</v>
      </c>
    </row>
    <row r="51" spans="1:7" x14ac:dyDescent="0.25">
      <c r="A51" t="s">
        <v>913</v>
      </c>
      <c r="B51">
        <v>0.60294599999999998</v>
      </c>
      <c r="C51">
        <v>1949</v>
      </c>
      <c r="D51">
        <v>35.24</v>
      </c>
      <c r="E51" t="s">
        <v>914</v>
      </c>
      <c r="F51">
        <v>-1224.7976227125969</v>
      </c>
      <c r="G51">
        <v>-43161.868224391917</v>
      </c>
    </row>
    <row r="52" spans="1:7" x14ac:dyDescent="0.25">
      <c r="A52" t="s">
        <v>915</v>
      </c>
      <c r="B52">
        <v>0.61091099999999998</v>
      </c>
      <c r="C52">
        <v>4501</v>
      </c>
      <c r="D52">
        <v>15.4611</v>
      </c>
      <c r="E52" t="s">
        <v>916</v>
      </c>
      <c r="F52">
        <v>-2828.5346843660332</v>
      </c>
      <c r="G52">
        <v>-43732.257608451677</v>
      </c>
    </row>
    <row r="53" spans="1:7" x14ac:dyDescent="0.25">
      <c r="A53" t="s">
        <v>917</v>
      </c>
      <c r="B53">
        <v>0.61079899999999998</v>
      </c>
      <c r="C53">
        <v>892</v>
      </c>
      <c r="D53">
        <v>78.0017</v>
      </c>
      <c r="E53" t="s">
        <v>918</v>
      </c>
      <c r="F53">
        <v>-560.55386324250208</v>
      </c>
      <c r="G53">
        <v>-43724.154274482673</v>
      </c>
    </row>
    <row r="54" spans="1:7" x14ac:dyDescent="0.25">
      <c r="A54" t="s">
        <v>200</v>
      </c>
      <c r="B54">
        <v>0.64114000000000004</v>
      </c>
      <c r="C54">
        <v>2293</v>
      </c>
      <c r="D54">
        <v>31.8507</v>
      </c>
      <c r="E54" t="s">
        <v>201</v>
      </c>
      <c r="F54">
        <v>-1440.9753457567906</v>
      </c>
      <c r="G54">
        <v>-45896.073445095812</v>
      </c>
    </row>
    <row r="55" spans="1:7" x14ac:dyDescent="0.25">
      <c r="A55" t="s">
        <v>919</v>
      </c>
      <c r="B55">
        <v>0.62842500000000001</v>
      </c>
      <c r="C55">
        <v>46245</v>
      </c>
      <c r="D55">
        <v>1.548</v>
      </c>
      <c r="E55" t="s">
        <v>920</v>
      </c>
      <c r="F55">
        <v>-29061.450006333529</v>
      </c>
      <c r="G55">
        <v>-44987.124609804305</v>
      </c>
    </row>
    <row r="56" spans="1:7" x14ac:dyDescent="0.25">
      <c r="A56" t="s">
        <v>921</v>
      </c>
      <c r="B56">
        <v>0.62483200000000005</v>
      </c>
      <c r="C56">
        <v>7293</v>
      </c>
      <c r="D56">
        <v>9.7594999999999992</v>
      </c>
      <c r="E56" t="s">
        <v>922</v>
      </c>
      <c r="F56">
        <v>-4583.0934132596049</v>
      </c>
      <c r="G56">
        <v>-44728.700166707109</v>
      </c>
    </row>
    <row r="57" spans="1:7" x14ac:dyDescent="0.25">
      <c r="A57" t="s">
        <v>385</v>
      </c>
      <c r="B57">
        <v>0.59941100000000003</v>
      </c>
      <c r="C57">
        <v>4553</v>
      </c>
      <c r="D57">
        <v>14.9968</v>
      </c>
      <c r="E57" t="s">
        <v>386</v>
      </c>
      <c r="F57">
        <v>-2861.2127122680627</v>
      </c>
      <c r="G57">
        <v>-42909.034803341681</v>
      </c>
    </row>
    <row r="58" spans="1:7" x14ac:dyDescent="0.25">
      <c r="A58" t="s">
        <v>923</v>
      </c>
      <c r="B58">
        <v>0.627328</v>
      </c>
      <c r="C58">
        <v>12741</v>
      </c>
      <c r="D58">
        <v>5.6086999999999998</v>
      </c>
      <c r="E58" t="s">
        <v>924</v>
      </c>
      <c r="F58">
        <v>-8006.7452596106714</v>
      </c>
      <c r="G58">
        <v>-44907.432137578369</v>
      </c>
    </row>
    <row r="59" spans="1:7" x14ac:dyDescent="0.25">
      <c r="A59" t="s">
        <v>925</v>
      </c>
      <c r="B59">
        <v>0.397374</v>
      </c>
      <c r="C59">
        <v>7022</v>
      </c>
      <c r="D59">
        <v>6.4462999999999999</v>
      </c>
      <c r="E59" t="s">
        <v>926</v>
      </c>
      <c r="F59">
        <v>-4412.7906140009518</v>
      </c>
      <c r="G59">
        <v>-28446.172135034336</v>
      </c>
    </row>
    <row r="60" spans="1:7" x14ac:dyDescent="0.25">
      <c r="A60" t="s">
        <v>927</v>
      </c>
      <c r="B60">
        <v>0.60026000000000002</v>
      </c>
      <c r="C60">
        <v>11242</v>
      </c>
      <c r="D60">
        <v>6.0823</v>
      </c>
      <c r="E60" t="s">
        <v>928</v>
      </c>
      <c r="F60">
        <v>-7064.7382629733274</v>
      </c>
      <c r="G60">
        <v>-42969.857536882671</v>
      </c>
    </row>
    <row r="61" spans="1:7" x14ac:dyDescent="0.25">
      <c r="A61" t="s">
        <v>142</v>
      </c>
      <c r="B61">
        <v>0.204956</v>
      </c>
      <c r="C61">
        <v>556</v>
      </c>
      <c r="D61">
        <v>41.990900000000003</v>
      </c>
      <c r="E61" t="s">
        <v>143</v>
      </c>
      <c r="F61">
        <v>-349.40352910631293</v>
      </c>
      <c r="G61">
        <v>-14671.768650350277</v>
      </c>
    </row>
    <row r="62" spans="1:7" x14ac:dyDescent="0.25">
      <c r="A62" t="s">
        <v>144</v>
      </c>
      <c r="B62">
        <v>0.63151800000000002</v>
      </c>
      <c r="C62">
        <v>3820</v>
      </c>
      <c r="D62">
        <v>18.831800000000001</v>
      </c>
      <c r="E62" t="s">
        <v>145</v>
      </c>
      <c r="F62">
        <v>-2400.57820357215</v>
      </c>
      <c r="G62">
        <v>-45207.208614030016</v>
      </c>
    </row>
    <row r="63" spans="1:7" x14ac:dyDescent="0.25">
      <c r="A63" t="s">
        <v>501</v>
      </c>
      <c r="B63">
        <v>0.60874899999999998</v>
      </c>
      <c r="C63">
        <v>3666</v>
      </c>
      <c r="D63">
        <v>18.915400000000002</v>
      </c>
      <c r="E63" t="s">
        <v>502</v>
      </c>
      <c r="F63">
        <v>-2303.8009670930633</v>
      </c>
      <c r="G63">
        <v>-43577.316812952136</v>
      </c>
    </row>
    <row r="64" spans="1:7" x14ac:dyDescent="0.25">
      <c r="A64" t="s">
        <v>929</v>
      </c>
      <c r="B64">
        <v>0.62546500000000005</v>
      </c>
      <c r="C64">
        <v>20967</v>
      </c>
      <c r="D64">
        <v>3.3980999999999999</v>
      </c>
      <c r="E64" t="s">
        <v>930</v>
      </c>
      <c r="F64">
        <v>-13176.157904266302</v>
      </c>
      <c r="G64">
        <v>-44773.902174487317</v>
      </c>
    </row>
    <row r="65" spans="1:7" x14ac:dyDescent="0.25">
      <c r="A65" t="s">
        <v>202</v>
      </c>
      <c r="B65">
        <v>0.58866499999999999</v>
      </c>
      <c r="C65">
        <v>7243</v>
      </c>
      <c r="D65">
        <v>9.2581000000000007</v>
      </c>
      <c r="E65" t="s">
        <v>203</v>
      </c>
      <c r="F65">
        <v>-4551.6722325845767</v>
      </c>
      <c r="G65">
        <v>-42139.836696491271</v>
      </c>
    </row>
    <row r="66" spans="1:7" x14ac:dyDescent="0.25">
      <c r="A66" t="s">
        <v>931</v>
      </c>
      <c r="B66">
        <v>0.62072300000000002</v>
      </c>
      <c r="C66">
        <v>4235</v>
      </c>
      <c r="D66">
        <v>16.696100000000001</v>
      </c>
      <c r="E66" t="s">
        <v>932</v>
      </c>
      <c r="F66">
        <v>-2661.3740031748835</v>
      </c>
      <c r="G66">
        <v>-44434.566494408173</v>
      </c>
    </row>
    <row r="67" spans="1:7" x14ac:dyDescent="0.25">
      <c r="A67" t="s">
        <v>933</v>
      </c>
      <c r="B67">
        <v>0.58095600000000003</v>
      </c>
      <c r="C67">
        <v>3666</v>
      </c>
      <c r="D67">
        <v>18.0518</v>
      </c>
      <c r="E67" t="s">
        <v>934</v>
      </c>
      <c r="F67">
        <v>-2303.8009670930633</v>
      </c>
      <c r="G67">
        <v>-41587.75429777056</v>
      </c>
    </row>
    <row r="68" spans="1:7" x14ac:dyDescent="0.25">
      <c r="A68" t="s">
        <v>33</v>
      </c>
      <c r="B68">
        <v>0.63470099999999996</v>
      </c>
      <c r="C68">
        <v>850</v>
      </c>
      <c r="D68">
        <v>85.058999999999997</v>
      </c>
      <c r="E68" t="s">
        <v>34</v>
      </c>
      <c r="F68">
        <v>-534.16007147547839</v>
      </c>
      <c r="G68">
        <v>-45435.121519632718</v>
      </c>
    </row>
    <row r="69" spans="1:7" x14ac:dyDescent="0.25">
      <c r="A69" t="s">
        <v>107</v>
      </c>
      <c r="B69">
        <v>0.60244299999999995</v>
      </c>
      <c r="C69">
        <v>3664</v>
      </c>
      <c r="D69">
        <v>18.729700000000001</v>
      </c>
      <c r="E69" t="s">
        <v>108</v>
      </c>
      <c r="F69">
        <v>-2302.5441198660624</v>
      </c>
      <c r="G69">
        <v>-43125.96060185539</v>
      </c>
    </row>
    <row r="70" spans="1:7" x14ac:dyDescent="0.25">
      <c r="A70" t="s">
        <v>935</v>
      </c>
      <c r="B70">
        <v>0.59778900000000001</v>
      </c>
      <c r="C70">
        <v>2700</v>
      </c>
      <c r="D70">
        <v>25.220500000000001</v>
      </c>
      <c r="E70" t="s">
        <v>936</v>
      </c>
      <c r="F70">
        <v>-1696.7437564515196</v>
      </c>
      <c r="G70">
        <v>-42792.725909585555</v>
      </c>
    </row>
    <row r="71" spans="1:7" x14ac:dyDescent="0.25">
      <c r="A71" t="s">
        <v>35</v>
      </c>
      <c r="B71">
        <v>0.66883999999999999</v>
      </c>
      <c r="C71">
        <v>31316</v>
      </c>
      <c r="D71">
        <v>2.4329000000000001</v>
      </c>
      <c r="E71" t="s">
        <v>36</v>
      </c>
      <c r="F71">
        <v>-19679.713880383624</v>
      </c>
      <c r="G71">
        <v>-47878.775899585322</v>
      </c>
    </row>
    <row r="72" spans="1:7" x14ac:dyDescent="0.25">
      <c r="A72" t="s">
        <v>389</v>
      </c>
      <c r="B72">
        <v>0.62634800000000002</v>
      </c>
      <c r="C72">
        <v>17704</v>
      </c>
      <c r="D72">
        <v>4.0301</v>
      </c>
      <c r="E72" t="s">
        <v>390</v>
      </c>
      <c r="F72">
        <v>-11125.611653413964</v>
      </c>
      <c r="G72">
        <v>-44837.327524423614</v>
      </c>
    </row>
    <row r="73" spans="1:7" x14ac:dyDescent="0.25">
      <c r="A73" t="s">
        <v>937</v>
      </c>
      <c r="B73">
        <v>0.63599300000000003</v>
      </c>
      <c r="C73">
        <v>3347</v>
      </c>
      <c r="D73">
        <v>21.645499999999998</v>
      </c>
      <c r="E73" t="s">
        <v>938</v>
      </c>
      <c r="F73">
        <v>-2103.3338343863838</v>
      </c>
      <c r="G73">
        <v>-45527.71251221047</v>
      </c>
    </row>
    <row r="74" spans="1:7" x14ac:dyDescent="0.25">
      <c r="A74" t="s">
        <v>939</v>
      </c>
      <c r="B74">
        <v>0.59749099999999999</v>
      </c>
      <c r="C74">
        <v>2647</v>
      </c>
      <c r="D74">
        <v>25.712700000000002</v>
      </c>
      <c r="E74" t="s">
        <v>940</v>
      </c>
      <c r="F74">
        <v>-1663.4373049359899</v>
      </c>
      <c r="G74">
        <v>-42771.464390627632</v>
      </c>
    </row>
    <row r="75" spans="1:7" x14ac:dyDescent="0.25">
      <c r="A75" t="s">
        <v>204</v>
      </c>
      <c r="B75">
        <v>0.5907</v>
      </c>
      <c r="C75">
        <v>5187</v>
      </c>
      <c r="D75">
        <v>12.9724</v>
      </c>
      <c r="E75" t="s">
        <v>205</v>
      </c>
      <c r="F75">
        <v>-3259.6332832274193</v>
      </c>
      <c r="G75">
        <v>-42285.266803339378</v>
      </c>
    </row>
    <row r="76" spans="1:7" x14ac:dyDescent="0.25">
      <c r="A76" t="s">
        <v>941</v>
      </c>
      <c r="B76">
        <v>0.627498</v>
      </c>
      <c r="C76">
        <v>2789</v>
      </c>
      <c r="D76">
        <v>25.629100000000001</v>
      </c>
      <c r="E76" t="s">
        <v>942</v>
      </c>
      <c r="F76">
        <v>-1752.6734580530697</v>
      </c>
      <c r="G76">
        <v>-44919.443323787928</v>
      </c>
    </row>
    <row r="77" spans="1:7" x14ac:dyDescent="0.25">
      <c r="A77" t="s">
        <v>943</v>
      </c>
      <c r="B77">
        <v>0.59552700000000003</v>
      </c>
      <c r="C77">
        <v>2586</v>
      </c>
      <c r="D77">
        <v>26.232700000000001</v>
      </c>
      <c r="E77" t="s">
        <v>944</v>
      </c>
      <c r="F77">
        <v>-1625.1034645124555</v>
      </c>
      <c r="G77">
        <v>-42630.851653515892</v>
      </c>
    </row>
    <row r="78" spans="1:7" x14ac:dyDescent="0.25">
      <c r="A78" t="s">
        <v>206</v>
      </c>
      <c r="B78">
        <v>0.61689400000000005</v>
      </c>
      <c r="C78">
        <v>1617</v>
      </c>
      <c r="D78">
        <v>43.458100000000002</v>
      </c>
      <c r="E78" t="s">
        <v>207</v>
      </c>
      <c r="F78">
        <v>-1016.1609830304101</v>
      </c>
      <c r="G78">
        <v>-44160.425616633867</v>
      </c>
    </row>
    <row r="79" spans="1:7" x14ac:dyDescent="0.25">
      <c r="A79" t="s">
        <v>945</v>
      </c>
      <c r="B79">
        <v>0.59809599999999996</v>
      </c>
      <c r="C79">
        <v>1433</v>
      </c>
      <c r="D79">
        <v>47.543900000000001</v>
      </c>
      <c r="E79" t="s">
        <v>946</v>
      </c>
      <c r="F79">
        <v>-900.53103814630651</v>
      </c>
      <c r="G79">
        <v>-42814.75762452418</v>
      </c>
    </row>
    <row r="80" spans="1:7" x14ac:dyDescent="0.25">
      <c r="A80" t="s">
        <v>503</v>
      </c>
      <c r="B80">
        <v>0.60293300000000005</v>
      </c>
      <c r="C80">
        <v>32836</v>
      </c>
      <c r="D80">
        <v>2.0916000000000001</v>
      </c>
      <c r="E80" t="s">
        <v>504</v>
      </c>
      <c r="F80">
        <v>-20634.917772904482</v>
      </c>
      <c r="G80">
        <v>-43159.994013807016</v>
      </c>
    </row>
    <row r="81" spans="1:7" x14ac:dyDescent="0.25">
      <c r="A81" t="s">
        <v>947</v>
      </c>
      <c r="B81">
        <v>0.61560700000000002</v>
      </c>
      <c r="C81">
        <v>1706</v>
      </c>
      <c r="D81">
        <v>41.104999999999997</v>
      </c>
      <c r="E81" t="s">
        <v>948</v>
      </c>
      <c r="F81">
        <v>-1072.0906846319601</v>
      </c>
      <c r="G81">
        <v>-44068.287591796718</v>
      </c>
    </row>
    <row r="82" spans="1:7" x14ac:dyDescent="0.25">
      <c r="A82" t="s">
        <v>949</v>
      </c>
      <c r="B82">
        <v>0.58509900000000004</v>
      </c>
      <c r="C82">
        <v>2075</v>
      </c>
      <c r="D82">
        <v>32.120399999999997</v>
      </c>
      <c r="E82" t="s">
        <v>950</v>
      </c>
      <c r="F82">
        <v>-1303.9789980136679</v>
      </c>
      <c r="G82">
        <v>-41884.327007798216</v>
      </c>
    </row>
    <row r="83" spans="1:7" x14ac:dyDescent="0.25">
      <c r="A83" t="s">
        <v>146</v>
      </c>
      <c r="B83">
        <v>0.61018499999999998</v>
      </c>
      <c r="C83">
        <v>362</v>
      </c>
      <c r="D83">
        <v>192.00970000000001</v>
      </c>
      <c r="E83" t="s">
        <v>147</v>
      </c>
      <c r="F83">
        <v>-227.48934808720375</v>
      </c>
      <c r="G83">
        <v>-43680.16147941957</v>
      </c>
    </row>
    <row r="84" spans="1:7" x14ac:dyDescent="0.25">
      <c r="A84" t="s">
        <v>25</v>
      </c>
      <c r="B84">
        <v>0.60449600000000003</v>
      </c>
      <c r="C84">
        <v>4198</v>
      </c>
      <c r="D84">
        <v>16.402899999999999</v>
      </c>
      <c r="E84" t="s">
        <v>26</v>
      </c>
      <c r="F84">
        <v>-2638.1223294753627</v>
      </c>
      <c r="G84">
        <v>-43272.856758151422</v>
      </c>
    </row>
    <row r="85" spans="1:7" x14ac:dyDescent="0.25">
      <c r="A85" t="s">
        <v>91</v>
      </c>
      <c r="B85">
        <v>0.60961200000000004</v>
      </c>
      <c r="C85">
        <v>56758</v>
      </c>
      <c r="D85">
        <v>1.2235</v>
      </c>
      <c r="E85" t="s">
        <v>92</v>
      </c>
      <c r="F85">
        <v>-35668.067455064942</v>
      </c>
      <c r="G85">
        <v>-43639.880531271956</v>
      </c>
    </row>
    <row r="86" spans="1:7" x14ac:dyDescent="0.25">
      <c r="A86" t="s">
        <v>393</v>
      </c>
      <c r="B86">
        <v>0.591086</v>
      </c>
      <c r="C86">
        <v>2846</v>
      </c>
      <c r="D86">
        <v>23.6584</v>
      </c>
      <c r="E86" t="s">
        <v>394</v>
      </c>
      <c r="F86">
        <v>-1788.4936040226019</v>
      </c>
      <c r="G86">
        <v>-42312.897081408322</v>
      </c>
    </row>
    <row r="87" spans="1:7" x14ac:dyDescent="0.25">
      <c r="A87" t="s">
        <v>11</v>
      </c>
      <c r="B87">
        <v>0.61565099999999995</v>
      </c>
      <c r="C87">
        <v>43227</v>
      </c>
      <c r="D87">
        <v>1.6224000000000001</v>
      </c>
      <c r="E87" t="s">
        <v>16</v>
      </c>
      <c r="F87">
        <v>-27164.86754078883</v>
      </c>
      <c r="G87">
        <v>-44072.281098175801</v>
      </c>
    </row>
    <row r="88" spans="1:7" x14ac:dyDescent="0.25">
      <c r="A88" t="s">
        <v>39</v>
      </c>
      <c r="B88">
        <v>0.60868999999999995</v>
      </c>
      <c r="C88">
        <v>101427</v>
      </c>
      <c r="D88">
        <v>0.68359999999999999</v>
      </c>
      <c r="E88" t="s">
        <v>40</v>
      </c>
      <c r="F88">
        <v>-63739.121846521586</v>
      </c>
      <c r="G88">
        <v>-43572.063694282158</v>
      </c>
    </row>
    <row r="89" spans="1:7" x14ac:dyDescent="0.25">
      <c r="A89" t="s">
        <v>505</v>
      </c>
      <c r="B89">
        <v>0.57480699999999996</v>
      </c>
      <c r="C89">
        <v>9700</v>
      </c>
      <c r="D89">
        <v>6.7503000000000002</v>
      </c>
      <c r="E89" t="s">
        <v>506</v>
      </c>
      <c r="F89">
        <v>-6095.7090509554591</v>
      </c>
      <c r="G89">
        <v>-41147.864806664635</v>
      </c>
    </row>
    <row r="90" spans="1:7" x14ac:dyDescent="0.25">
      <c r="A90" t="s">
        <v>951</v>
      </c>
      <c r="B90">
        <v>0.59870500000000004</v>
      </c>
      <c r="C90">
        <v>9400</v>
      </c>
      <c r="D90">
        <v>7.2553000000000001</v>
      </c>
      <c r="E90" t="s">
        <v>952</v>
      </c>
      <c r="F90">
        <v>-5907.1819669052902</v>
      </c>
      <c r="G90">
        <v>-42858.377324487956</v>
      </c>
    </row>
    <row r="91" spans="1:7" x14ac:dyDescent="0.25">
      <c r="A91" t="s">
        <v>953</v>
      </c>
      <c r="B91">
        <v>0.627826</v>
      </c>
      <c r="C91">
        <v>22271</v>
      </c>
      <c r="D91">
        <v>3.2111999999999998</v>
      </c>
      <c r="E91" t="s">
        <v>954</v>
      </c>
      <c r="F91">
        <v>-13995.622296271034</v>
      </c>
      <c r="G91">
        <v>-44942.742317785545</v>
      </c>
    </row>
    <row r="92" spans="1:7" x14ac:dyDescent="0.25">
      <c r="A92" t="s">
        <v>955</v>
      </c>
      <c r="B92">
        <v>0.613035</v>
      </c>
      <c r="C92">
        <v>37140</v>
      </c>
      <c r="D92">
        <v>1.8802000000000001</v>
      </c>
      <c r="E92" t="s">
        <v>956</v>
      </c>
      <c r="F92">
        <v>-23339.653005410903</v>
      </c>
      <c r="G92">
        <v>-43883.215580773583</v>
      </c>
    </row>
    <row r="93" spans="1:7" x14ac:dyDescent="0.25">
      <c r="A93" t="s">
        <v>93</v>
      </c>
      <c r="B93">
        <v>0.60786700000000005</v>
      </c>
      <c r="C93">
        <v>10433</v>
      </c>
      <c r="D93">
        <v>6.6369999999999996</v>
      </c>
      <c r="E93" t="s">
        <v>94</v>
      </c>
      <c r="F93">
        <v>-6556.3435596513718</v>
      </c>
      <c r="G93">
        <v>-43514.452205406153</v>
      </c>
    </row>
    <row r="94" spans="1:7" x14ac:dyDescent="0.25">
      <c r="A94" t="s">
        <v>507</v>
      </c>
      <c r="B94">
        <v>0.59631999999999996</v>
      </c>
      <c r="C94">
        <v>36966</v>
      </c>
      <c r="D94">
        <v>1.8375999999999999</v>
      </c>
      <c r="E94" t="s">
        <v>508</v>
      </c>
      <c r="F94">
        <v>-23230.307296661806</v>
      </c>
      <c r="G94">
        <v>-42688.012688345734</v>
      </c>
    </row>
    <row r="95" spans="1:7" x14ac:dyDescent="0.25">
      <c r="A95" t="s">
        <v>208</v>
      </c>
      <c r="B95">
        <v>0.60919500000000004</v>
      </c>
      <c r="C95">
        <v>6118</v>
      </c>
      <c r="D95">
        <v>11.342700000000001</v>
      </c>
      <c r="E95" t="s">
        <v>209</v>
      </c>
      <c r="F95">
        <v>-3844.6956673964432</v>
      </c>
      <c r="G95">
        <v>-43609.229546577641</v>
      </c>
    </row>
    <row r="96" spans="1:7" x14ac:dyDescent="0.25">
      <c r="A96" t="s">
        <v>957</v>
      </c>
      <c r="B96">
        <v>0.60600799999999999</v>
      </c>
      <c r="C96">
        <v>26607</v>
      </c>
      <c r="D96">
        <v>2.5945</v>
      </c>
      <c r="E96" t="s">
        <v>958</v>
      </c>
      <c r="F96">
        <v>-16720.467084409476</v>
      </c>
      <c r="G96">
        <v>-43381.25185050039</v>
      </c>
    </row>
    <row r="97" spans="1:7" x14ac:dyDescent="0.25">
      <c r="A97" t="s">
        <v>17</v>
      </c>
      <c r="B97">
        <v>0.61494800000000005</v>
      </c>
      <c r="C97">
        <v>3483</v>
      </c>
      <c r="D97">
        <v>20.111999999999998</v>
      </c>
      <c r="E97" t="s">
        <v>18</v>
      </c>
      <c r="F97">
        <v>-2188.7994458224603</v>
      </c>
      <c r="G97">
        <v>-44021.134454381317</v>
      </c>
    </row>
    <row r="98" spans="1:7" x14ac:dyDescent="0.25">
      <c r="A98" t="s">
        <v>959</v>
      </c>
      <c r="B98">
        <v>0.609375</v>
      </c>
      <c r="C98">
        <v>5943</v>
      </c>
      <c r="D98">
        <v>11.680199999999999</v>
      </c>
      <c r="E98" t="s">
        <v>960</v>
      </c>
      <c r="F98">
        <v>-3734.7215350338447</v>
      </c>
      <c r="G98">
        <v>-43622.294473502312</v>
      </c>
    </row>
    <row r="99" spans="1:7" x14ac:dyDescent="0.25">
      <c r="A99" t="s">
        <v>961</v>
      </c>
      <c r="B99">
        <v>0.32371100000000003</v>
      </c>
      <c r="C99">
        <v>13400</v>
      </c>
      <c r="D99">
        <v>2.7517999999999998</v>
      </c>
      <c r="E99" t="s">
        <v>962</v>
      </c>
      <c r="F99">
        <v>-8420.8764209075416</v>
      </c>
      <c r="G99">
        <v>-23172.56773505337</v>
      </c>
    </row>
    <row r="100" spans="1:7" x14ac:dyDescent="0.25">
      <c r="A100" t="s">
        <v>963</v>
      </c>
      <c r="B100">
        <v>0.63116399999999995</v>
      </c>
      <c r="C100">
        <v>6653</v>
      </c>
      <c r="D100">
        <v>10.806699999999999</v>
      </c>
      <c r="E100" t="s">
        <v>964</v>
      </c>
      <c r="F100">
        <v>-4180.9023006192447</v>
      </c>
      <c r="G100">
        <v>-45181.756892101992</v>
      </c>
    </row>
    <row r="101" spans="1:7" x14ac:dyDescent="0.25">
      <c r="A101" t="s">
        <v>965</v>
      </c>
      <c r="B101">
        <v>0.58259399999999995</v>
      </c>
      <c r="C101">
        <v>4823</v>
      </c>
      <c r="D101">
        <v>13.76</v>
      </c>
      <c r="E101" t="s">
        <v>966</v>
      </c>
      <c r="F101">
        <v>-3030.8870879132146</v>
      </c>
      <c r="G101">
        <v>-41705.006329685835</v>
      </c>
    </row>
    <row r="102" spans="1:7" x14ac:dyDescent="0.25">
      <c r="A102" t="s">
        <v>210</v>
      </c>
      <c r="B102">
        <v>0.58304800000000001</v>
      </c>
      <c r="C102">
        <v>9094</v>
      </c>
      <c r="D102">
        <v>7.3033000000000001</v>
      </c>
      <c r="E102" t="s">
        <v>211</v>
      </c>
      <c r="F102">
        <v>-5714.8843411741182</v>
      </c>
      <c r="G102">
        <v>-41737.514808896936</v>
      </c>
    </row>
    <row r="103" spans="1:7" x14ac:dyDescent="0.25">
      <c r="A103" t="s">
        <v>967</v>
      </c>
      <c r="B103">
        <v>0.62725900000000001</v>
      </c>
      <c r="C103">
        <v>1950</v>
      </c>
      <c r="D103">
        <v>36.642299999999999</v>
      </c>
      <c r="E103" t="s">
        <v>968</v>
      </c>
      <c r="F103">
        <v>-1225.4260463260975</v>
      </c>
      <c r="G103">
        <v>-44902.428817294764</v>
      </c>
    </row>
    <row r="104" spans="1:7" x14ac:dyDescent="0.25">
      <c r="A104" t="s">
        <v>969</v>
      </c>
      <c r="B104">
        <v>0.59555400000000003</v>
      </c>
      <c r="C104">
        <v>37800</v>
      </c>
      <c r="D104">
        <v>1.7947</v>
      </c>
      <c r="E104" t="s">
        <v>970</v>
      </c>
      <c r="F104">
        <v>-23754.412590321273</v>
      </c>
      <c r="G104">
        <v>-42632.044275849592</v>
      </c>
    </row>
    <row r="105" spans="1:7" x14ac:dyDescent="0.25">
      <c r="A105" t="s">
        <v>971</v>
      </c>
      <c r="B105">
        <v>0.61215600000000003</v>
      </c>
      <c r="C105">
        <v>19214</v>
      </c>
      <c r="D105">
        <v>3.6292</v>
      </c>
      <c r="E105" t="s">
        <v>972</v>
      </c>
      <c r="F105">
        <v>-12074.531309799815</v>
      </c>
      <c r="G105">
        <v>-43820.88902952549</v>
      </c>
    </row>
    <row r="106" spans="1:7" x14ac:dyDescent="0.25">
      <c r="A106" t="s">
        <v>973</v>
      </c>
      <c r="B106">
        <v>0.63036599999999998</v>
      </c>
      <c r="C106">
        <v>3052</v>
      </c>
      <c r="D106">
        <v>23.5276</v>
      </c>
      <c r="E106" t="s">
        <v>974</v>
      </c>
      <c r="F106">
        <v>-1917.9488684037178</v>
      </c>
      <c r="G106">
        <v>-45124.733796255314</v>
      </c>
    </row>
    <row r="107" spans="1:7" x14ac:dyDescent="0.25">
      <c r="A107" t="s">
        <v>975</v>
      </c>
      <c r="B107">
        <v>0.56865100000000002</v>
      </c>
      <c r="C107">
        <v>2994</v>
      </c>
      <c r="D107">
        <v>21.635400000000001</v>
      </c>
      <c r="E107" t="s">
        <v>976</v>
      </c>
      <c r="F107">
        <v>-1881.5002988206852</v>
      </c>
      <c r="G107">
        <v>-40707.011565105051</v>
      </c>
    </row>
    <row r="108" spans="1:7" x14ac:dyDescent="0.25">
      <c r="A108" t="s">
        <v>214</v>
      </c>
      <c r="B108">
        <v>0.60303600000000002</v>
      </c>
      <c r="C108">
        <v>7218</v>
      </c>
      <c r="D108">
        <v>9.5168999999999997</v>
      </c>
      <c r="E108" t="s">
        <v>215</v>
      </c>
      <c r="F108">
        <v>-4535.9616422470626</v>
      </c>
      <c r="G108">
        <v>-43168.293353101071</v>
      </c>
    </row>
    <row r="109" spans="1:7" x14ac:dyDescent="0.25">
      <c r="A109" t="s">
        <v>67</v>
      </c>
      <c r="B109">
        <v>0.39987600000000001</v>
      </c>
      <c r="C109">
        <v>27070</v>
      </c>
      <c r="D109">
        <v>1.6827000000000001</v>
      </c>
      <c r="E109" t="s">
        <v>68</v>
      </c>
      <c r="F109">
        <v>-17011.427217460237</v>
      </c>
      <c r="G109">
        <v>-28625.128578820342</v>
      </c>
    </row>
    <row r="110" spans="1:7" x14ac:dyDescent="0.25">
      <c r="A110" t="s">
        <v>977</v>
      </c>
      <c r="B110">
        <v>0.61245899999999998</v>
      </c>
      <c r="C110">
        <v>40493</v>
      </c>
      <c r="D110">
        <v>1.7229000000000001</v>
      </c>
      <c r="E110" t="s">
        <v>978</v>
      </c>
      <c r="F110">
        <v>-25446.757381478292</v>
      </c>
      <c r="G110">
        <v>-43842.218292548954</v>
      </c>
    </row>
    <row r="111" spans="1:7" x14ac:dyDescent="0.25">
      <c r="A111" t="s">
        <v>979</v>
      </c>
      <c r="B111">
        <v>0.59422299999999995</v>
      </c>
      <c r="C111">
        <v>5462</v>
      </c>
      <c r="D111">
        <v>12.392799999999999</v>
      </c>
      <c r="E111" t="s">
        <v>980</v>
      </c>
      <c r="F111">
        <v>-3432.4497769400741</v>
      </c>
      <c r="G111">
        <v>-42537.663595662947</v>
      </c>
    </row>
    <row r="112" spans="1:7" x14ac:dyDescent="0.25">
      <c r="A112" t="s">
        <v>981</v>
      </c>
      <c r="B112">
        <v>0.59929200000000005</v>
      </c>
      <c r="C112">
        <v>2534</v>
      </c>
      <c r="D112">
        <v>26.940300000000001</v>
      </c>
      <c r="E112" t="s">
        <v>982</v>
      </c>
      <c r="F112">
        <v>-1592.4254366104262</v>
      </c>
      <c r="G112">
        <v>-42900.418989915866</v>
      </c>
    </row>
    <row r="113" spans="1:7" x14ac:dyDescent="0.25">
      <c r="A113" t="s">
        <v>218</v>
      </c>
      <c r="B113">
        <v>0.61286300000000005</v>
      </c>
      <c r="C113">
        <v>855</v>
      </c>
      <c r="D113">
        <v>81.652199999999993</v>
      </c>
      <c r="E113" t="s">
        <v>219</v>
      </c>
      <c r="F113">
        <v>-537.30218954298118</v>
      </c>
      <c r="G113">
        <v>-43871.905841001404</v>
      </c>
    </row>
    <row r="114" spans="1:7" x14ac:dyDescent="0.25">
      <c r="A114" t="s">
        <v>983</v>
      </c>
      <c r="B114">
        <v>0.59588699999999994</v>
      </c>
      <c r="C114">
        <v>83076</v>
      </c>
      <c r="D114">
        <v>0.81710000000000005</v>
      </c>
      <c r="E114" t="s">
        <v>984</v>
      </c>
      <c r="F114">
        <v>-52206.920115172761</v>
      </c>
      <c r="G114">
        <v>-42658.274426107666</v>
      </c>
    </row>
    <row r="115" spans="1:7" x14ac:dyDescent="0.25">
      <c r="A115" t="s">
        <v>985</v>
      </c>
      <c r="B115">
        <v>0.54086100000000004</v>
      </c>
      <c r="C115">
        <v>75329</v>
      </c>
      <c r="D115">
        <v>0.81789999999999996</v>
      </c>
      <c r="E115" t="s">
        <v>986</v>
      </c>
      <c r="F115">
        <v>-47338.522381383897</v>
      </c>
      <c r="G115">
        <v>-38718.177455733887</v>
      </c>
    </row>
    <row r="116" spans="1:7" x14ac:dyDescent="0.25">
      <c r="A116" t="s">
        <v>987</v>
      </c>
      <c r="B116">
        <v>0.61780199999999996</v>
      </c>
      <c r="C116">
        <v>23000</v>
      </c>
      <c r="D116">
        <v>3.0598000000000001</v>
      </c>
      <c r="E116" t="s">
        <v>988</v>
      </c>
      <c r="F116">
        <v>-14453.743110512945</v>
      </c>
      <c r="G116">
        <v>-44225.563169547509</v>
      </c>
    </row>
    <row r="117" spans="1:7" x14ac:dyDescent="0.25">
      <c r="A117" t="s">
        <v>989</v>
      </c>
      <c r="B117">
        <v>0.62033899999999997</v>
      </c>
      <c r="C117">
        <v>10194</v>
      </c>
      <c r="D117">
        <v>6.9318999999999997</v>
      </c>
      <c r="E117" t="s">
        <v>990</v>
      </c>
      <c r="F117">
        <v>-6406.1503160247375</v>
      </c>
      <c r="G117">
        <v>-44406.793375651876</v>
      </c>
    </row>
    <row r="118" spans="1:7" x14ac:dyDescent="0.25">
      <c r="A118" t="s">
        <v>991</v>
      </c>
      <c r="B118">
        <v>0.59039900000000001</v>
      </c>
      <c r="C118">
        <v>13457</v>
      </c>
      <c r="D118">
        <v>4.9977</v>
      </c>
      <c r="E118" t="s">
        <v>992</v>
      </c>
      <c r="F118">
        <v>-8456.6965668770736</v>
      </c>
      <c r="G118">
        <v>-42264.03243228155</v>
      </c>
    </row>
    <row r="119" spans="1:7" x14ac:dyDescent="0.25">
      <c r="A119" t="s">
        <v>150</v>
      </c>
      <c r="B119">
        <v>0.59879499999999997</v>
      </c>
      <c r="C119">
        <v>12291</v>
      </c>
      <c r="D119">
        <v>5.5495999999999999</v>
      </c>
      <c r="E119" t="s">
        <v>151</v>
      </c>
      <c r="F119">
        <v>-7723.954633535418</v>
      </c>
      <c r="G119">
        <v>-42864.858634268152</v>
      </c>
    </row>
    <row r="120" spans="1:7" x14ac:dyDescent="0.25">
      <c r="A120" t="s">
        <v>993</v>
      </c>
      <c r="B120">
        <v>0.57650299999999999</v>
      </c>
      <c r="C120">
        <v>129400</v>
      </c>
      <c r="D120">
        <v>0.50749999999999995</v>
      </c>
      <c r="E120" t="s">
        <v>994</v>
      </c>
      <c r="F120">
        <v>-81318.015586972833</v>
      </c>
      <c r="G120">
        <v>-41268.892910388706</v>
      </c>
    </row>
    <row r="121" spans="1:7" x14ac:dyDescent="0.25">
      <c r="A121" t="s">
        <v>995</v>
      </c>
      <c r="B121">
        <v>0.66340299999999996</v>
      </c>
      <c r="C121">
        <v>29355</v>
      </c>
      <c r="D121">
        <v>2.5743</v>
      </c>
      <c r="E121" t="s">
        <v>996</v>
      </c>
      <c r="F121">
        <v>-18447.375174309022</v>
      </c>
      <c r="G121">
        <v>-47489.077911223714</v>
      </c>
    </row>
    <row r="122" spans="1:7" x14ac:dyDescent="0.25">
      <c r="A122" t="s">
        <v>997</v>
      </c>
      <c r="B122">
        <v>0.60382999999999998</v>
      </c>
      <c r="C122">
        <v>19406</v>
      </c>
      <c r="D122">
        <v>3.5444</v>
      </c>
      <c r="E122" t="s">
        <v>998</v>
      </c>
      <c r="F122">
        <v>-12195.188643591922</v>
      </c>
      <c r="G122">
        <v>-43224.626628347207</v>
      </c>
    </row>
    <row r="123" spans="1:7" x14ac:dyDescent="0.25">
      <c r="A123" t="s">
        <v>23</v>
      </c>
      <c r="B123">
        <v>0.60253199999999996</v>
      </c>
      <c r="C123">
        <v>3195</v>
      </c>
      <c r="D123">
        <v>21.482199999999999</v>
      </c>
      <c r="E123" t="s">
        <v>24</v>
      </c>
      <c r="F123">
        <v>-2007.8134451342983</v>
      </c>
      <c r="G123">
        <v>-43132.249991064018</v>
      </c>
    </row>
    <row r="124" spans="1:7" x14ac:dyDescent="0.25">
      <c r="A124" t="s">
        <v>999</v>
      </c>
      <c r="B124">
        <v>0.59994999999999998</v>
      </c>
      <c r="C124">
        <v>33793</v>
      </c>
      <c r="D124">
        <v>2.0224000000000002</v>
      </c>
      <c r="E124" t="s">
        <v>1000</v>
      </c>
      <c r="F124">
        <v>-21236.319171024519</v>
      </c>
      <c r="G124">
        <v>-42948.331891479989</v>
      </c>
    </row>
    <row r="125" spans="1:7" x14ac:dyDescent="0.25">
      <c r="A125" t="s">
        <v>511</v>
      </c>
      <c r="B125">
        <v>0.592642</v>
      </c>
      <c r="C125">
        <v>11828</v>
      </c>
      <c r="D125">
        <v>5.7076000000000002</v>
      </c>
      <c r="E125" t="s">
        <v>512</v>
      </c>
      <c r="F125">
        <v>-7432.9945004846568</v>
      </c>
      <c r="G125">
        <v>-42424.559410966227</v>
      </c>
    </row>
    <row r="126" spans="1:7" x14ac:dyDescent="0.25">
      <c r="A126" t="s">
        <v>1001</v>
      </c>
      <c r="B126">
        <v>0.63319000000000003</v>
      </c>
      <c r="C126">
        <v>4900</v>
      </c>
      <c r="D126">
        <v>14.72</v>
      </c>
      <c r="E126" t="s">
        <v>1002</v>
      </c>
      <c r="F126">
        <v>-3079.2757061527577</v>
      </c>
      <c r="G126">
        <v>-45326.938394568599</v>
      </c>
    </row>
    <row r="127" spans="1:7" x14ac:dyDescent="0.25">
      <c r="A127" t="s">
        <v>1003</v>
      </c>
      <c r="B127">
        <v>0.60799300000000001</v>
      </c>
      <c r="C127">
        <v>225976</v>
      </c>
      <c r="D127">
        <v>0.30649999999999999</v>
      </c>
      <c r="E127" t="s">
        <v>1004</v>
      </c>
      <c r="F127">
        <v>-142008.65448440317</v>
      </c>
      <c r="G127">
        <v>-43525.652599469569</v>
      </c>
    </row>
    <row r="128" spans="1:7" x14ac:dyDescent="0.25">
      <c r="A128" t="s">
        <v>513</v>
      </c>
      <c r="B128">
        <v>0.61035099999999998</v>
      </c>
      <c r="C128">
        <v>18005</v>
      </c>
      <c r="D128">
        <v>3.8614999999999999</v>
      </c>
      <c r="E128" t="s">
        <v>514</v>
      </c>
      <c r="F128">
        <v>-11314.767161077634</v>
      </c>
      <c r="G128">
        <v>-43691.973392501284</v>
      </c>
    </row>
    <row r="129" spans="1:7" x14ac:dyDescent="0.25">
      <c r="A129" t="s">
        <v>1005</v>
      </c>
      <c r="B129">
        <v>0.59038100000000004</v>
      </c>
      <c r="C129">
        <v>168928</v>
      </c>
      <c r="D129">
        <v>0.39810000000000001</v>
      </c>
      <c r="E129" t="s">
        <v>1006</v>
      </c>
      <c r="F129">
        <v>-106158.34418142308</v>
      </c>
      <c r="G129">
        <v>-42261.636818624531</v>
      </c>
    </row>
    <row r="130" spans="1:7" x14ac:dyDescent="0.25">
      <c r="A130" t="s">
        <v>1007</v>
      </c>
      <c r="B130">
        <v>0.60807699999999998</v>
      </c>
      <c r="C130">
        <v>5100</v>
      </c>
      <c r="D130">
        <v>13.581799999999999</v>
      </c>
      <c r="E130" t="s">
        <v>1008</v>
      </c>
      <c r="F130">
        <v>-3204.9604288528703</v>
      </c>
      <c r="G130">
        <v>-43529.131552593914</v>
      </c>
    </row>
    <row r="131" spans="1:7" x14ac:dyDescent="0.25">
      <c r="A131" t="s">
        <v>222</v>
      </c>
      <c r="B131">
        <v>0.59717900000000002</v>
      </c>
      <c r="C131">
        <v>8157</v>
      </c>
      <c r="D131">
        <v>8.3396000000000008</v>
      </c>
      <c r="E131" t="s">
        <v>223</v>
      </c>
      <c r="F131">
        <v>-5126.0514153240911</v>
      </c>
      <c r="G131">
        <v>-42749.218383236795</v>
      </c>
    </row>
    <row r="132" spans="1:7" x14ac:dyDescent="0.25">
      <c r="A132" t="s">
        <v>401</v>
      </c>
      <c r="B132">
        <v>0.63577499999999998</v>
      </c>
      <c r="C132">
        <v>12552</v>
      </c>
      <c r="D132">
        <v>5.7698</v>
      </c>
      <c r="E132" t="s">
        <v>402</v>
      </c>
      <c r="F132">
        <v>-7887.9731966590643</v>
      </c>
      <c r="G132">
        <v>-45512.027750083471</v>
      </c>
    </row>
    <row r="133" spans="1:7" x14ac:dyDescent="0.25">
      <c r="A133" t="s">
        <v>224</v>
      </c>
      <c r="B133">
        <v>0.59116599999999997</v>
      </c>
      <c r="C133">
        <v>6956</v>
      </c>
      <c r="D133">
        <v>9.6809999999999992</v>
      </c>
      <c r="E133" t="s">
        <v>225</v>
      </c>
      <c r="F133">
        <v>-4371.3146555099147</v>
      </c>
      <c r="G133">
        <v>-42318.697179991483</v>
      </c>
    </row>
    <row r="134" spans="1:7" x14ac:dyDescent="0.25">
      <c r="A134" t="s">
        <v>1009</v>
      </c>
      <c r="B134">
        <v>0.63042900000000002</v>
      </c>
      <c r="C134">
        <v>8406</v>
      </c>
      <c r="D134">
        <v>8.5431000000000008</v>
      </c>
      <c r="E134" t="s">
        <v>1010</v>
      </c>
      <c r="F134">
        <v>-5282.5288950857312</v>
      </c>
      <c r="G134">
        <v>-45129.172603606916</v>
      </c>
    </row>
    <row r="135" spans="1:7" x14ac:dyDescent="0.25">
      <c r="A135" t="s">
        <v>1011</v>
      </c>
      <c r="B135">
        <v>0.601433</v>
      </c>
      <c r="C135">
        <v>3571</v>
      </c>
      <c r="D135">
        <v>19.185300000000002</v>
      </c>
      <c r="E135" t="s">
        <v>1012</v>
      </c>
      <c r="F135">
        <v>-2244.1007238105099</v>
      </c>
      <c r="G135">
        <v>-43053.745616521781</v>
      </c>
    </row>
    <row r="136" spans="1:7" x14ac:dyDescent="0.25">
      <c r="A136" t="s">
        <v>515</v>
      </c>
      <c r="B136">
        <v>0.59848599999999996</v>
      </c>
      <c r="C136">
        <v>3424</v>
      </c>
      <c r="D136">
        <v>19.910900000000002</v>
      </c>
      <c r="E136" t="s">
        <v>516</v>
      </c>
      <c r="F136">
        <v>-2151.722452625927</v>
      </c>
      <c r="G136">
        <v>-42842.73058198957</v>
      </c>
    </row>
    <row r="137" spans="1:7" x14ac:dyDescent="0.25">
      <c r="A137" t="s">
        <v>1013</v>
      </c>
      <c r="B137">
        <v>0.57209200000000004</v>
      </c>
      <c r="C137">
        <v>3159</v>
      </c>
      <c r="D137">
        <v>20.6294</v>
      </c>
      <c r="E137" t="s">
        <v>1014</v>
      </c>
      <c r="F137">
        <v>-1985.1901950482779</v>
      </c>
      <c r="G137">
        <v>-40953.282609728943</v>
      </c>
    </row>
    <row r="138" spans="1:7" x14ac:dyDescent="0.25">
      <c r="A138" t="s">
        <v>226</v>
      </c>
      <c r="B138">
        <v>0.60268500000000003</v>
      </c>
      <c r="C138">
        <v>2100</v>
      </c>
      <c r="D138">
        <v>32.692</v>
      </c>
      <c r="E138" t="s">
        <v>227</v>
      </c>
      <c r="F138">
        <v>-1319.689588351182</v>
      </c>
      <c r="G138">
        <v>-43143.292022376845</v>
      </c>
    </row>
    <row r="139" spans="1:7" x14ac:dyDescent="0.25">
      <c r="A139" t="s">
        <v>1015</v>
      </c>
      <c r="B139">
        <v>0.262905</v>
      </c>
      <c r="C139">
        <v>867</v>
      </c>
      <c r="D139">
        <v>34.542200000000001</v>
      </c>
      <c r="E139" t="s">
        <v>1016</v>
      </c>
      <c r="F139">
        <v>-544.843272904988</v>
      </c>
      <c r="G139">
        <v>-18820.085301338677</v>
      </c>
    </row>
    <row r="140" spans="1:7" x14ac:dyDescent="0.25">
      <c r="A140" t="s">
        <v>1017</v>
      </c>
      <c r="B140">
        <v>0.59959799999999996</v>
      </c>
      <c r="C140">
        <v>8251</v>
      </c>
      <c r="D140">
        <v>8.2780000000000005</v>
      </c>
      <c r="E140" t="s">
        <v>1018</v>
      </c>
      <c r="F140">
        <v>-5185.1232349931443</v>
      </c>
      <c r="G140">
        <v>-42922.450139273249</v>
      </c>
    </row>
    <row r="141" spans="1:7" x14ac:dyDescent="0.25">
      <c r="A141" t="s">
        <v>152</v>
      </c>
      <c r="B141">
        <v>0.62168400000000001</v>
      </c>
      <c r="C141">
        <v>4300</v>
      </c>
      <c r="D141">
        <v>16.469200000000001</v>
      </c>
      <c r="E141" t="s">
        <v>153</v>
      </c>
      <c r="F141">
        <v>-2702.2215380524203</v>
      </c>
      <c r="G141">
        <v>-44503.426954492919</v>
      </c>
    </row>
    <row r="142" spans="1:7" x14ac:dyDescent="0.25">
      <c r="A142" t="s">
        <v>1019</v>
      </c>
      <c r="B142">
        <v>0.56344300000000003</v>
      </c>
      <c r="C142">
        <v>24035</v>
      </c>
      <c r="D142">
        <v>2.6703999999999999</v>
      </c>
      <c r="E142" t="s">
        <v>1020</v>
      </c>
      <c r="F142">
        <v>-15104.161550486027</v>
      </c>
      <c r="G142">
        <v>-40334.153004417887</v>
      </c>
    </row>
    <row r="143" spans="1:7" x14ac:dyDescent="0.25">
      <c r="A143" t="s">
        <v>228</v>
      </c>
      <c r="B143">
        <v>0.63432900000000003</v>
      </c>
      <c r="C143">
        <v>35572</v>
      </c>
      <c r="D143">
        <v>2.0312999999999999</v>
      </c>
      <c r="E143" t="s">
        <v>229</v>
      </c>
      <c r="F143">
        <v>-22354.284779442019</v>
      </c>
      <c r="G143">
        <v>-45408.258672480573</v>
      </c>
    </row>
    <row r="144" spans="1:7" x14ac:dyDescent="0.25">
      <c r="A144" t="s">
        <v>1021</v>
      </c>
      <c r="B144">
        <v>0.29725400000000002</v>
      </c>
      <c r="C144">
        <v>18917</v>
      </c>
      <c r="D144">
        <v>1.79</v>
      </c>
      <c r="E144" t="s">
        <v>1022</v>
      </c>
      <c r="F144">
        <v>-11887.889496590147</v>
      </c>
      <c r="G144">
        <v>-21279.322198896363</v>
      </c>
    </row>
    <row r="145" spans="1:7" x14ac:dyDescent="0.25">
      <c r="A145" t="s">
        <v>1023</v>
      </c>
      <c r="B145">
        <v>0.53351899999999997</v>
      </c>
      <c r="C145">
        <v>25504</v>
      </c>
      <c r="D145">
        <v>2.3828999999999998</v>
      </c>
      <c r="E145" t="s">
        <v>1024</v>
      </c>
      <c r="F145">
        <v>-16027.315838718354</v>
      </c>
      <c r="G145">
        <v>-38191.490912081965</v>
      </c>
    </row>
    <row r="146" spans="1:7" x14ac:dyDescent="0.25">
      <c r="A146" t="s">
        <v>1025</v>
      </c>
      <c r="B146">
        <v>0.61123400000000006</v>
      </c>
      <c r="C146">
        <v>11736</v>
      </c>
      <c r="D146">
        <v>5.9328000000000003</v>
      </c>
      <c r="E146" t="s">
        <v>1026</v>
      </c>
      <c r="F146">
        <v>-7375.1795280426059</v>
      </c>
      <c r="G146">
        <v>-43755.465103971175</v>
      </c>
    </row>
    <row r="147" spans="1:7" x14ac:dyDescent="0.25">
      <c r="A147" t="s">
        <v>1027</v>
      </c>
      <c r="B147">
        <v>0.25994200000000001</v>
      </c>
      <c r="C147">
        <v>3200</v>
      </c>
      <c r="D147">
        <v>9.2532999999999994</v>
      </c>
      <c r="E147" t="s">
        <v>1028</v>
      </c>
      <c r="F147">
        <v>-2010.9555632018012</v>
      </c>
      <c r="G147">
        <v>-18607.975112975226</v>
      </c>
    </row>
    <row r="148" spans="1:7" x14ac:dyDescent="0.25">
      <c r="A148" t="s">
        <v>1029</v>
      </c>
      <c r="B148">
        <v>0.59316899999999995</v>
      </c>
      <c r="C148">
        <v>17490</v>
      </c>
      <c r="D148">
        <v>3.8633000000000002</v>
      </c>
      <c r="E148" t="s">
        <v>1030</v>
      </c>
      <c r="F148">
        <v>-10991.129000124844</v>
      </c>
      <c r="G148">
        <v>-42462.028666182312</v>
      </c>
    </row>
    <row r="149" spans="1:7" x14ac:dyDescent="0.25">
      <c r="A149" t="s">
        <v>1031</v>
      </c>
      <c r="B149">
        <v>0.60370999999999997</v>
      </c>
      <c r="C149">
        <v>7200</v>
      </c>
      <c r="D149">
        <v>9.5513999999999992</v>
      </c>
      <c r="E149" t="s">
        <v>1032</v>
      </c>
      <c r="F149">
        <v>-4524.6500172040523</v>
      </c>
      <c r="G149">
        <v>-43216.742174322782</v>
      </c>
    </row>
    <row r="150" spans="1:7" x14ac:dyDescent="0.25">
      <c r="A150" t="s">
        <v>1033</v>
      </c>
      <c r="B150">
        <v>0.63497400000000004</v>
      </c>
      <c r="C150">
        <v>1600</v>
      </c>
      <c r="D150">
        <v>45.207099999999997</v>
      </c>
      <c r="E150" t="s">
        <v>1034</v>
      </c>
      <c r="F150">
        <v>-1005.4777816009006</v>
      </c>
      <c r="G150">
        <v>-45454.73462061007</v>
      </c>
    </row>
    <row r="151" spans="1:7" x14ac:dyDescent="0.25">
      <c r="A151" t="s">
        <v>230</v>
      </c>
      <c r="B151">
        <v>0.60507200000000005</v>
      </c>
      <c r="C151">
        <v>39600</v>
      </c>
      <c r="D151">
        <v>1.7404999999999999</v>
      </c>
      <c r="E151" t="s">
        <v>231</v>
      </c>
      <c r="F151">
        <v>-24885.575094622287</v>
      </c>
      <c r="G151">
        <v>-43313.343452190085</v>
      </c>
    </row>
    <row r="152" spans="1:7" x14ac:dyDescent="0.25">
      <c r="A152" t="s">
        <v>403</v>
      </c>
      <c r="B152">
        <v>0.59631400000000001</v>
      </c>
      <c r="C152">
        <v>2440</v>
      </c>
      <c r="D152">
        <v>27.839099999999998</v>
      </c>
      <c r="E152" t="s">
        <v>404</v>
      </c>
      <c r="F152">
        <v>-1533.3536169413733</v>
      </c>
      <c r="G152">
        <v>-42687.184677392579</v>
      </c>
    </row>
    <row r="153" spans="1:7" x14ac:dyDescent="0.25">
      <c r="A153" t="s">
        <v>1035</v>
      </c>
      <c r="B153">
        <v>0.58469000000000004</v>
      </c>
      <c r="C153">
        <v>3448</v>
      </c>
      <c r="D153">
        <v>19.316500000000001</v>
      </c>
      <c r="E153" t="s">
        <v>1036</v>
      </c>
      <c r="F153">
        <v>-2166.8046193499408</v>
      </c>
      <c r="G153">
        <v>-41855.081429673133</v>
      </c>
    </row>
    <row r="154" spans="1:7" x14ac:dyDescent="0.25">
      <c r="A154" t="s">
        <v>232</v>
      </c>
      <c r="B154">
        <v>0.56194299999999997</v>
      </c>
      <c r="C154">
        <v>33154</v>
      </c>
      <c r="D154">
        <v>1.9308000000000001</v>
      </c>
      <c r="E154" t="s">
        <v>233</v>
      </c>
      <c r="F154">
        <v>-20834.756481997661</v>
      </c>
      <c r="G154">
        <v>-40227.747815441086</v>
      </c>
    </row>
    <row r="155" spans="1:7" x14ac:dyDescent="0.25">
      <c r="A155" t="s">
        <v>234</v>
      </c>
      <c r="B155">
        <v>0.58003800000000005</v>
      </c>
      <c r="C155">
        <v>31734</v>
      </c>
      <c r="D155">
        <v>2.0821000000000001</v>
      </c>
      <c r="E155" t="s">
        <v>235</v>
      </c>
      <c r="F155">
        <v>-19942.39495082686</v>
      </c>
      <c r="G155">
        <v>-41522.060527116606</v>
      </c>
    </row>
    <row r="156" spans="1:7" x14ac:dyDescent="0.25">
      <c r="A156" t="s">
        <v>1037</v>
      </c>
      <c r="B156">
        <v>0.63041499999999995</v>
      </c>
      <c r="C156">
        <v>3929</v>
      </c>
      <c r="D156">
        <v>18.2774</v>
      </c>
      <c r="E156" t="s">
        <v>1038</v>
      </c>
      <c r="F156">
        <v>-2469.0763774437114</v>
      </c>
      <c r="G156">
        <v>-45128.296581089693</v>
      </c>
    </row>
    <row r="157" spans="1:7" x14ac:dyDescent="0.25">
      <c r="A157" t="s">
        <v>1039</v>
      </c>
      <c r="B157">
        <v>0.60246900000000003</v>
      </c>
      <c r="C157">
        <v>8989</v>
      </c>
      <c r="D157">
        <v>7.6346999999999996</v>
      </c>
      <c r="E157" t="s">
        <v>1040</v>
      </c>
      <c r="F157">
        <v>-5648.8998617565594</v>
      </c>
      <c r="G157">
        <v>-43127.655774552804</v>
      </c>
    </row>
    <row r="158" spans="1:7" x14ac:dyDescent="0.25">
      <c r="A158" t="s">
        <v>523</v>
      </c>
      <c r="B158">
        <v>0.62171100000000001</v>
      </c>
      <c r="C158">
        <v>11480</v>
      </c>
      <c r="D158">
        <v>6.1689999999999996</v>
      </c>
      <c r="E158" t="s">
        <v>524</v>
      </c>
      <c r="F158">
        <v>-7214.303082986461</v>
      </c>
      <c r="G158">
        <v>-44505.035718943473</v>
      </c>
    </row>
    <row r="159" spans="1:7" x14ac:dyDescent="0.25">
      <c r="A159" t="s">
        <v>1041</v>
      </c>
      <c r="B159">
        <v>0.60240899999999997</v>
      </c>
      <c r="C159">
        <v>5027</v>
      </c>
      <c r="D159">
        <v>13.650600000000001</v>
      </c>
      <c r="E159" t="s">
        <v>1042</v>
      </c>
      <c r="F159">
        <v>-3159.0855050673294</v>
      </c>
      <c r="G159">
        <v>-43123.412595472088</v>
      </c>
    </row>
    <row r="160" spans="1:7" x14ac:dyDescent="0.25">
      <c r="A160" t="s">
        <v>1043</v>
      </c>
      <c r="B160">
        <v>0.62296700000000005</v>
      </c>
      <c r="C160">
        <v>20400</v>
      </c>
      <c r="D160">
        <v>3.4786000000000001</v>
      </c>
      <c r="E160" t="s">
        <v>1044</v>
      </c>
      <c r="F160">
        <v>-12819.841715411481</v>
      </c>
      <c r="G160">
        <v>-44595.101391230382</v>
      </c>
    </row>
    <row r="161" spans="1:7" x14ac:dyDescent="0.25">
      <c r="A161" t="s">
        <v>154</v>
      </c>
      <c r="B161">
        <v>0.61060700000000001</v>
      </c>
      <c r="C161">
        <v>706</v>
      </c>
      <c r="D161">
        <v>98.520700000000005</v>
      </c>
      <c r="E161" t="s">
        <v>155</v>
      </c>
      <c r="F161">
        <v>-443.66707113139734</v>
      </c>
      <c r="G161">
        <v>-43710.390414815061</v>
      </c>
    </row>
    <row r="162" spans="1:7" x14ac:dyDescent="0.25">
      <c r="A162" t="s">
        <v>1045</v>
      </c>
      <c r="B162">
        <v>0.62277700000000003</v>
      </c>
      <c r="C162">
        <v>4600</v>
      </c>
      <c r="D162">
        <v>15.4221</v>
      </c>
      <c r="E162" t="s">
        <v>1046</v>
      </c>
      <c r="F162">
        <v>-2890.7486221025893</v>
      </c>
      <c r="G162">
        <v>-44581.414324928344</v>
      </c>
    </row>
    <row r="163" spans="1:7" x14ac:dyDescent="0.25">
      <c r="A163" t="s">
        <v>1047</v>
      </c>
      <c r="B163">
        <v>0.53938200000000003</v>
      </c>
      <c r="C163">
        <v>4300</v>
      </c>
      <c r="D163">
        <v>14.2889</v>
      </c>
      <c r="E163" t="s">
        <v>1048</v>
      </c>
      <c r="F163">
        <v>-2702.2215380524203</v>
      </c>
      <c r="G163">
        <v>-38611.773335077225</v>
      </c>
    </row>
    <row r="164" spans="1:7" x14ac:dyDescent="0.25">
      <c r="A164" t="s">
        <v>475</v>
      </c>
      <c r="B164">
        <v>0.619556</v>
      </c>
      <c r="C164">
        <v>79169</v>
      </c>
      <c r="D164">
        <v>0.89139999999999997</v>
      </c>
      <c r="E164" t="s">
        <v>476</v>
      </c>
      <c r="F164">
        <v>-49751.669057226056</v>
      </c>
      <c r="G164">
        <v>-44348.637797611307</v>
      </c>
    </row>
    <row r="165" spans="1:7" x14ac:dyDescent="0.25">
      <c r="A165" t="s">
        <v>95</v>
      </c>
      <c r="B165">
        <v>0.57859099999999997</v>
      </c>
      <c r="C165">
        <v>5789</v>
      </c>
      <c r="D165">
        <v>11.3851</v>
      </c>
      <c r="E165" t="s">
        <v>96</v>
      </c>
      <c r="F165">
        <v>-3637.9442985547585</v>
      </c>
      <c r="G165">
        <v>-41418.359633475782</v>
      </c>
    </row>
    <row r="166" spans="1:7" x14ac:dyDescent="0.25">
      <c r="A166" t="s">
        <v>405</v>
      </c>
      <c r="B166">
        <v>0.31537599999999999</v>
      </c>
      <c r="C166">
        <v>2615</v>
      </c>
      <c r="D166">
        <v>13.738099999999999</v>
      </c>
      <c r="E166" t="s">
        <v>406</v>
      </c>
      <c r="F166">
        <v>-1643.3277493039718</v>
      </c>
      <c r="G166">
        <v>-22576.200952712894</v>
      </c>
    </row>
    <row r="167" spans="1:7" x14ac:dyDescent="0.25">
      <c r="A167" t="s">
        <v>1049</v>
      </c>
      <c r="B167">
        <v>0.56358299999999995</v>
      </c>
      <c r="C167">
        <v>6746</v>
      </c>
      <c r="D167">
        <v>9.5166000000000004</v>
      </c>
      <c r="E167" t="s">
        <v>1050</v>
      </c>
      <c r="F167">
        <v>-4239.3456966747972</v>
      </c>
      <c r="G167">
        <v>-40344.157256975377</v>
      </c>
    </row>
    <row r="168" spans="1:7" x14ac:dyDescent="0.25">
      <c r="A168" t="s">
        <v>19</v>
      </c>
      <c r="B168">
        <v>0.58801499999999995</v>
      </c>
      <c r="C168">
        <v>1799</v>
      </c>
      <c r="D168">
        <v>37.232999999999997</v>
      </c>
      <c r="E168" t="s">
        <v>20</v>
      </c>
      <c r="F168">
        <v>-1130.5340806875126</v>
      </c>
      <c r="G168">
        <v>-42093.175426238158</v>
      </c>
    </row>
    <row r="169" spans="1:7" x14ac:dyDescent="0.25">
      <c r="A169" t="s">
        <v>525</v>
      </c>
      <c r="B169">
        <v>0.56965399999999999</v>
      </c>
      <c r="C169">
        <v>4075</v>
      </c>
      <c r="D169">
        <v>15.924099999999999</v>
      </c>
      <c r="E169" t="s">
        <v>526</v>
      </c>
      <c r="F169">
        <v>-2560.8262250147936</v>
      </c>
      <c r="G169">
        <v>-40778.852889758076</v>
      </c>
    </row>
    <row r="170" spans="1:7" x14ac:dyDescent="0.25">
      <c r="A170" t="s">
        <v>1051</v>
      </c>
      <c r="B170">
        <v>0.59613400000000005</v>
      </c>
      <c r="C170">
        <v>2934</v>
      </c>
      <c r="D170">
        <v>23.1448</v>
      </c>
      <c r="E170" t="s">
        <v>1052</v>
      </c>
      <c r="F170">
        <v>-1843.7948820106515</v>
      </c>
      <c r="G170">
        <v>-42674.263785160125</v>
      </c>
    </row>
    <row r="171" spans="1:7" x14ac:dyDescent="0.25">
      <c r="A171" t="s">
        <v>1053</v>
      </c>
      <c r="B171">
        <v>0.60861200000000004</v>
      </c>
      <c r="C171">
        <v>896</v>
      </c>
      <c r="D171">
        <v>77.375399999999999</v>
      </c>
      <c r="E171" t="s">
        <v>1054</v>
      </c>
      <c r="F171">
        <v>-563.06755769650431</v>
      </c>
      <c r="G171">
        <v>-43567.577503790097</v>
      </c>
    </row>
    <row r="172" spans="1:7" x14ac:dyDescent="0.25">
      <c r="A172" t="s">
        <v>236</v>
      </c>
      <c r="B172">
        <v>0.59901000000000004</v>
      </c>
      <c r="C172">
        <v>3427</v>
      </c>
      <c r="D172">
        <v>19.910900000000002</v>
      </c>
      <c r="E172" t="s">
        <v>237</v>
      </c>
      <c r="F172">
        <v>-2153.607723466429</v>
      </c>
      <c r="G172">
        <v>-42880.268021167722</v>
      </c>
    </row>
    <row r="173" spans="1:7" x14ac:dyDescent="0.25">
      <c r="A173" t="s">
        <v>1055</v>
      </c>
      <c r="B173">
        <v>0.56278600000000001</v>
      </c>
      <c r="C173">
        <v>9090</v>
      </c>
      <c r="D173">
        <v>7.0526</v>
      </c>
      <c r="E173" t="s">
        <v>1056</v>
      </c>
      <c r="F173">
        <v>-5712.3706467201164</v>
      </c>
      <c r="G173">
        <v>-40287.065223058293</v>
      </c>
    </row>
    <row r="174" spans="1:7" x14ac:dyDescent="0.25">
      <c r="A174" t="s">
        <v>1057</v>
      </c>
      <c r="B174">
        <v>0.602437</v>
      </c>
      <c r="C174">
        <v>7844</v>
      </c>
      <c r="D174">
        <v>8.7486999999999995</v>
      </c>
      <c r="E174" t="s">
        <v>1058</v>
      </c>
      <c r="F174">
        <v>-4929.3548242984152</v>
      </c>
      <c r="G174">
        <v>-43125.4465513395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6"/>
  <sheetViews>
    <sheetView workbookViewId="0"/>
  </sheetViews>
  <sheetFormatPr defaultRowHeight="15" x14ac:dyDescent="0.25"/>
  <sheetData>
    <row r="1" spans="1:7" x14ac:dyDescent="0.25">
      <c r="A1" t="s">
        <v>635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238</v>
      </c>
      <c r="B5">
        <v>0.62378299999999998</v>
      </c>
      <c r="C5">
        <v>4933</v>
      </c>
      <c r="D5">
        <v>10.23</v>
      </c>
      <c r="E5" t="s">
        <v>239</v>
      </c>
      <c r="F5">
        <v>-3064.3568129095456</v>
      </c>
      <c r="G5">
        <v>-31348.370196064654</v>
      </c>
    </row>
    <row r="6" spans="1:7" x14ac:dyDescent="0.25">
      <c r="A6" t="s">
        <v>529</v>
      </c>
      <c r="B6">
        <v>0.65092300000000003</v>
      </c>
      <c r="C6">
        <v>8647</v>
      </c>
      <c r="D6">
        <v>6.09</v>
      </c>
      <c r="E6" t="s">
        <v>530</v>
      </c>
      <c r="F6">
        <v>-5371.4764567664388</v>
      </c>
      <c r="G6">
        <v>-32712.291621707613</v>
      </c>
    </row>
    <row r="7" spans="1:7" x14ac:dyDescent="0.25">
      <c r="A7" t="s">
        <v>242</v>
      </c>
      <c r="B7">
        <v>0.66952400000000001</v>
      </c>
      <c r="C7">
        <v>3426</v>
      </c>
      <c r="D7">
        <v>15.81</v>
      </c>
      <c r="E7" t="s">
        <v>243</v>
      </c>
      <c r="F7">
        <v>-2128.2153742201708</v>
      </c>
      <c r="G7">
        <v>-33647.085066420899</v>
      </c>
    </row>
    <row r="8" spans="1:7" x14ac:dyDescent="0.25">
      <c r="A8" t="s">
        <v>1059</v>
      </c>
      <c r="B8">
        <v>0.65493500000000004</v>
      </c>
      <c r="C8">
        <v>5352</v>
      </c>
      <c r="D8">
        <v>9.9</v>
      </c>
      <c r="E8" t="s">
        <v>1060</v>
      </c>
      <c r="F8">
        <v>-3324.6376774157488</v>
      </c>
      <c r="G8">
        <v>-32913.913006415918</v>
      </c>
    </row>
    <row r="9" spans="1:7" x14ac:dyDescent="0.25">
      <c r="A9" t="s">
        <v>244</v>
      </c>
      <c r="B9">
        <v>0.64163899999999996</v>
      </c>
      <c r="C9">
        <v>1967</v>
      </c>
      <c r="D9">
        <v>26.39</v>
      </c>
      <c r="E9" t="s">
        <v>245</v>
      </c>
      <c r="F9">
        <v>-1221.8913138035832</v>
      </c>
      <c r="G9">
        <v>-32245.711771276561</v>
      </c>
    </row>
    <row r="10" spans="1:7" x14ac:dyDescent="0.25">
      <c r="A10" t="s">
        <v>1061</v>
      </c>
      <c r="B10">
        <v>0.65669500000000003</v>
      </c>
      <c r="C10">
        <v>7420</v>
      </c>
      <c r="D10">
        <v>7.16</v>
      </c>
      <c r="E10" t="s">
        <v>1062</v>
      </c>
      <c r="F10">
        <v>-4609.269724668321</v>
      </c>
      <c r="G10">
        <v>-33002.371228625176</v>
      </c>
    </row>
    <row r="11" spans="1:7" x14ac:dyDescent="0.25">
      <c r="A11" t="s">
        <v>533</v>
      </c>
      <c r="B11">
        <v>0.684535</v>
      </c>
      <c r="C11">
        <v>11808</v>
      </c>
      <c r="D11">
        <v>4.6900000000000004</v>
      </c>
      <c r="E11" t="s">
        <v>534</v>
      </c>
      <c r="F11">
        <v>-7335.075055105598</v>
      </c>
      <c r="G11">
        <v>-34401.502008445255</v>
      </c>
    </row>
    <row r="12" spans="1:7" x14ac:dyDescent="0.25">
      <c r="A12" t="s">
        <v>535</v>
      </c>
      <c r="B12">
        <v>0.65386200000000005</v>
      </c>
      <c r="C12">
        <v>6942</v>
      </c>
      <c r="D12">
        <v>7.62</v>
      </c>
      <c r="E12" t="s">
        <v>536</v>
      </c>
      <c r="F12">
        <v>-4312.3383327018173</v>
      </c>
      <c r="G12">
        <v>-32860.01809518785</v>
      </c>
    </row>
    <row r="13" spans="1:7" x14ac:dyDescent="0.25">
      <c r="A13" t="s">
        <v>1063</v>
      </c>
      <c r="B13">
        <v>0.65083999999999997</v>
      </c>
      <c r="C13">
        <v>2449</v>
      </c>
      <c r="D13">
        <v>21.5</v>
      </c>
      <c r="E13" t="s">
        <v>1064</v>
      </c>
      <c r="F13">
        <v>-1521.3074872928194</v>
      </c>
      <c r="G13">
        <v>-32708.110976795615</v>
      </c>
    </row>
    <row r="14" spans="1:7" x14ac:dyDescent="0.25">
      <c r="A14" t="s">
        <v>1065</v>
      </c>
      <c r="B14">
        <v>0.66540100000000002</v>
      </c>
      <c r="C14">
        <v>9362</v>
      </c>
      <c r="D14">
        <v>5.75</v>
      </c>
      <c r="E14" t="s">
        <v>1066</v>
      </c>
      <c r="F14">
        <v>-5815.6311539548278</v>
      </c>
      <c r="G14">
        <v>-33439.879135240262</v>
      </c>
    </row>
    <row r="15" spans="1:7" x14ac:dyDescent="0.25">
      <c r="A15" t="s">
        <v>1067</v>
      </c>
      <c r="B15">
        <v>0.65468000000000004</v>
      </c>
      <c r="C15">
        <v>16197</v>
      </c>
      <c r="D15">
        <v>3.27</v>
      </c>
      <c r="E15" t="s">
        <v>1068</v>
      </c>
      <c r="F15">
        <v>-10061.501580923557</v>
      </c>
      <c r="G15">
        <v>-32901.110169620035</v>
      </c>
    </row>
    <row r="16" spans="1:7" x14ac:dyDescent="0.25">
      <c r="A16" t="s">
        <v>248</v>
      </c>
      <c r="B16">
        <v>0.66623200000000005</v>
      </c>
      <c r="C16">
        <v>5305</v>
      </c>
      <c r="D16">
        <v>10.16</v>
      </c>
      <c r="E16" t="s">
        <v>249</v>
      </c>
      <c r="F16">
        <v>-3295.4414945236449</v>
      </c>
      <c r="G16">
        <v>-33481.685584360232</v>
      </c>
    </row>
    <row r="17" spans="1:7" x14ac:dyDescent="0.25">
      <c r="A17" t="s">
        <v>55</v>
      </c>
      <c r="B17">
        <v>0.64319700000000002</v>
      </c>
      <c r="C17">
        <v>4421</v>
      </c>
      <c r="D17">
        <v>11.77</v>
      </c>
      <c r="E17" t="s">
        <v>56</v>
      </c>
      <c r="F17">
        <v>-2746.3047779998178</v>
      </c>
      <c r="G17">
        <v>-32324.007237057853</v>
      </c>
    </row>
    <row r="18" spans="1:7" x14ac:dyDescent="0.25">
      <c r="A18" t="s">
        <v>1069</v>
      </c>
      <c r="B18">
        <v>0.65788999999999997</v>
      </c>
      <c r="C18">
        <v>16843</v>
      </c>
      <c r="D18">
        <v>3.16</v>
      </c>
      <c r="E18" t="s">
        <v>1070</v>
      </c>
      <c r="F18">
        <v>-10462.793796844817</v>
      </c>
      <c r="G18">
        <v>-33062.428398029624</v>
      </c>
    </row>
    <row r="19" spans="1:7" x14ac:dyDescent="0.25">
      <c r="A19" t="s">
        <v>250</v>
      </c>
      <c r="B19">
        <v>0.61986300000000005</v>
      </c>
      <c r="C19">
        <v>9151</v>
      </c>
      <c r="D19">
        <v>5.48</v>
      </c>
      <c r="E19" t="s">
        <v>251</v>
      </c>
      <c r="F19">
        <v>-5684.5589286307022</v>
      </c>
      <c r="G19">
        <v>-31151.382928896252</v>
      </c>
    </row>
    <row r="20" spans="1:7" x14ac:dyDescent="0.25">
      <c r="A20" t="s">
        <v>541</v>
      </c>
      <c r="B20">
        <v>0.67074699999999998</v>
      </c>
      <c r="C20">
        <v>532</v>
      </c>
      <c r="D20">
        <v>102</v>
      </c>
      <c r="E20" t="s">
        <v>542</v>
      </c>
      <c r="F20">
        <v>-330.47594252338911</v>
      </c>
      <c r="G20">
        <v>-33708.546137385689</v>
      </c>
    </row>
    <row r="21" spans="1:7" x14ac:dyDescent="0.25">
      <c r="A21" t="s">
        <v>1071</v>
      </c>
      <c r="B21">
        <v>0.678979</v>
      </c>
      <c r="C21">
        <v>3662</v>
      </c>
      <c r="D21">
        <v>15</v>
      </c>
      <c r="E21" t="s">
        <v>1072</v>
      </c>
      <c r="F21">
        <v>-2274.8174840613738</v>
      </c>
      <c r="G21">
        <v>-34122.262260920608</v>
      </c>
    </row>
    <row r="22" spans="1:7" x14ac:dyDescent="0.25">
      <c r="A22" t="s">
        <v>1073</v>
      </c>
      <c r="B22">
        <v>0.661528</v>
      </c>
      <c r="C22">
        <v>1146</v>
      </c>
      <c r="D22">
        <v>46.7</v>
      </c>
      <c r="E22" t="s">
        <v>1074</v>
      </c>
      <c r="F22">
        <v>-711.88990626278928</v>
      </c>
      <c r="G22">
        <v>-33245.258622472262</v>
      </c>
    </row>
    <row r="23" spans="1:7" x14ac:dyDescent="0.25">
      <c r="A23" t="s">
        <v>543</v>
      </c>
      <c r="B23">
        <v>0.65495899999999996</v>
      </c>
      <c r="C23">
        <v>2279</v>
      </c>
      <c r="D23">
        <v>23.25</v>
      </c>
      <c r="E23" t="s">
        <v>544</v>
      </c>
      <c r="F23">
        <v>-1415.7042725766987</v>
      </c>
      <c r="G23">
        <v>-32915.124337408248</v>
      </c>
    </row>
    <row r="24" spans="1:7" x14ac:dyDescent="0.25">
      <c r="A24" t="s">
        <v>1075</v>
      </c>
      <c r="B24">
        <v>0.68862699999999999</v>
      </c>
      <c r="C24">
        <v>3326</v>
      </c>
      <c r="D24">
        <v>16.75</v>
      </c>
      <c r="E24" t="s">
        <v>1076</v>
      </c>
      <c r="F24">
        <v>-2066.0958361518647</v>
      </c>
      <c r="G24">
        <v>-34607.105255543735</v>
      </c>
    </row>
    <row r="25" spans="1:7" x14ac:dyDescent="0.25">
      <c r="A25" t="s">
        <v>1077</v>
      </c>
      <c r="B25">
        <v>0.66790700000000003</v>
      </c>
      <c r="C25">
        <v>6704</v>
      </c>
      <c r="D25">
        <v>8.06</v>
      </c>
      <c r="E25" t="s">
        <v>1078</v>
      </c>
      <c r="F25">
        <v>-4164.4938320992487</v>
      </c>
      <c r="G25">
        <v>-33565.820286719943</v>
      </c>
    </row>
    <row r="26" spans="1:7" x14ac:dyDescent="0.25">
      <c r="A26" t="s">
        <v>545</v>
      </c>
      <c r="B26">
        <v>0.67442400000000002</v>
      </c>
      <c r="C26">
        <v>8702</v>
      </c>
      <c r="D26">
        <v>6.27</v>
      </c>
      <c r="E26" t="s">
        <v>546</v>
      </c>
      <c r="F26">
        <v>-5405.6422027040071</v>
      </c>
      <c r="G26">
        <v>-33893.376610954125</v>
      </c>
    </row>
    <row r="27" spans="1:7" x14ac:dyDescent="0.25">
      <c r="A27" t="s">
        <v>57</v>
      </c>
      <c r="B27">
        <v>0.67812499999999998</v>
      </c>
      <c r="C27">
        <v>1532</v>
      </c>
      <c r="D27">
        <v>35.81</v>
      </c>
      <c r="E27" t="s">
        <v>58</v>
      </c>
      <c r="F27">
        <v>-951.67132320645123</v>
      </c>
      <c r="G27">
        <v>-34079.350084023019</v>
      </c>
    </row>
    <row r="28" spans="1:7" x14ac:dyDescent="0.25">
      <c r="A28" t="s">
        <v>1079</v>
      </c>
      <c r="B28">
        <v>0.65835299999999997</v>
      </c>
      <c r="C28">
        <v>3102</v>
      </c>
      <c r="D28">
        <v>17.170000000000002</v>
      </c>
      <c r="E28" t="s">
        <v>1080</v>
      </c>
      <c r="F28">
        <v>-1926.948070878859</v>
      </c>
      <c r="G28">
        <v>-33085.698376990011</v>
      </c>
    </row>
    <row r="29" spans="1:7" x14ac:dyDescent="0.25">
      <c r="A29" t="s">
        <v>252</v>
      </c>
      <c r="B29">
        <v>0.65854699999999999</v>
      </c>
      <c r="C29">
        <v>3540</v>
      </c>
      <c r="D29">
        <v>15.05</v>
      </c>
      <c r="E29" t="s">
        <v>253</v>
      </c>
      <c r="F29">
        <v>-2199.0316476180401</v>
      </c>
      <c r="G29">
        <v>-33095.426296651502</v>
      </c>
    </row>
    <row r="30" spans="1:7" x14ac:dyDescent="0.25">
      <c r="A30" t="s">
        <v>254</v>
      </c>
      <c r="B30">
        <v>0.61755899999999997</v>
      </c>
      <c r="C30">
        <v>7017</v>
      </c>
      <c r="D30">
        <v>7.12</v>
      </c>
      <c r="E30" t="s">
        <v>255</v>
      </c>
      <c r="F30">
        <v>-4358.9279862530475</v>
      </c>
      <c r="G30">
        <v>-31035.567262121698</v>
      </c>
    </row>
    <row r="31" spans="1:7" x14ac:dyDescent="0.25">
      <c r="A31" t="s">
        <v>1081</v>
      </c>
      <c r="B31">
        <v>0.65329499999999996</v>
      </c>
      <c r="C31">
        <v>15824</v>
      </c>
      <c r="D31">
        <v>3.34</v>
      </c>
      <c r="E31" t="s">
        <v>1082</v>
      </c>
      <c r="F31">
        <v>-9829.7957039287758</v>
      </c>
      <c r="G31">
        <v>-32831.517651122107</v>
      </c>
    </row>
    <row r="32" spans="1:7" x14ac:dyDescent="0.25">
      <c r="A32" t="s">
        <v>551</v>
      </c>
      <c r="B32">
        <v>0.64296699999999996</v>
      </c>
      <c r="C32">
        <v>10703</v>
      </c>
      <c r="D32">
        <v>4.8600000000000003</v>
      </c>
      <c r="E32" t="s">
        <v>552</v>
      </c>
      <c r="F32">
        <v>-6648.6541594508144</v>
      </c>
      <c r="G32">
        <v>-32312.459214930961</v>
      </c>
    </row>
    <row r="33" spans="1:7" x14ac:dyDescent="0.25">
      <c r="A33" t="s">
        <v>1083</v>
      </c>
      <c r="B33">
        <v>0.66861099999999996</v>
      </c>
      <c r="C33">
        <v>13625</v>
      </c>
      <c r="D33">
        <v>3.97</v>
      </c>
      <c r="E33" t="s">
        <v>1084</v>
      </c>
      <c r="F33">
        <v>-8463.7870618067227</v>
      </c>
      <c r="G33">
        <v>-33601.23463537269</v>
      </c>
    </row>
    <row r="34" spans="1:7" x14ac:dyDescent="0.25">
      <c r="A34" t="s">
        <v>1085</v>
      </c>
      <c r="B34">
        <v>0.62495699999999998</v>
      </c>
      <c r="C34">
        <v>2184</v>
      </c>
      <c r="D34">
        <v>23.15</v>
      </c>
      <c r="E34" t="s">
        <v>1086</v>
      </c>
      <c r="F34">
        <v>-1356.6907114118078</v>
      </c>
      <c r="G34">
        <v>-31407.38996918335</v>
      </c>
    </row>
    <row r="35" spans="1:7" x14ac:dyDescent="0.25">
      <c r="A35" t="s">
        <v>1087</v>
      </c>
      <c r="B35">
        <v>0.65754500000000005</v>
      </c>
      <c r="C35">
        <v>7150</v>
      </c>
      <c r="D35">
        <v>7.44</v>
      </c>
      <c r="E35" t="s">
        <v>1088</v>
      </c>
      <c r="F35">
        <v>-4441.5469718838949</v>
      </c>
      <c r="G35">
        <v>-33045.109470816176</v>
      </c>
    </row>
    <row r="36" spans="1:7" x14ac:dyDescent="0.25">
      <c r="A36" t="s">
        <v>43</v>
      </c>
      <c r="B36">
        <v>0.66764699999999999</v>
      </c>
      <c r="C36">
        <v>6180</v>
      </c>
      <c r="D36">
        <v>8.74</v>
      </c>
      <c r="E36" t="s">
        <v>44</v>
      </c>
      <c r="F36">
        <v>-3838.9874526213243</v>
      </c>
      <c r="G36">
        <v>-33552.750335910372</v>
      </c>
    </row>
    <row r="37" spans="1:7" x14ac:dyDescent="0.25">
      <c r="A37" t="s">
        <v>256</v>
      </c>
      <c r="B37">
        <v>0.66927099999999995</v>
      </c>
      <c r="C37">
        <v>3813</v>
      </c>
      <c r="D37">
        <v>14.2</v>
      </c>
      <c r="E37" t="s">
        <v>257</v>
      </c>
      <c r="F37">
        <v>-2368.617986544516</v>
      </c>
      <c r="G37">
        <v>-33634.375408932123</v>
      </c>
    </row>
    <row r="38" spans="1:7" x14ac:dyDescent="0.25">
      <c r="A38" t="s">
        <v>553</v>
      </c>
      <c r="B38">
        <v>0.67494799999999999</v>
      </c>
      <c r="C38">
        <v>15210</v>
      </c>
      <c r="D38">
        <v>3.59</v>
      </c>
      <c r="E38" t="s">
        <v>554</v>
      </c>
      <c r="F38">
        <v>-9448.3817401893757</v>
      </c>
      <c r="G38">
        <v>-33919.690447279856</v>
      </c>
    </row>
    <row r="39" spans="1:7" x14ac:dyDescent="0.25">
      <c r="A39" t="s">
        <v>1089</v>
      </c>
      <c r="B39">
        <v>0.67431799999999997</v>
      </c>
      <c r="C39">
        <v>8856</v>
      </c>
      <c r="D39">
        <v>6.16</v>
      </c>
      <c r="E39" t="s">
        <v>1090</v>
      </c>
      <c r="F39">
        <v>-5501.3062913291988</v>
      </c>
      <c r="G39">
        <v>-33888.046754587864</v>
      </c>
    </row>
    <row r="40" spans="1:7" x14ac:dyDescent="0.25">
      <c r="A40" t="s">
        <v>555</v>
      </c>
      <c r="B40">
        <v>0.66644499999999995</v>
      </c>
      <c r="C40">
        <v>9001</v>
      </c>
      <c r="D40">
        <v>5.99</v>
      </c>
      <c r="E40" t="s">
        <v>556</v>
      </c>
      <c r="F40">
        <v>-5591.3796215282428</v>
      </c>
      <c r="G40">
        <v>-33492.363932954177</v>
      </c>
    </row>
    <row r="41" spans="1:7" x14ac:dyDescent="0.25">
      <c r="A41" t="s">
        <v>117</v>
      </c>
      <c r="B41">
        <v>0.64895700000000001</v>
      </c>
      <c r="C41">
        <v>4020</v>
      </c>
      <c r="D41">
        <v>13.06</v>
      </c>
      <c r="E41" t="s">
        <v>118</v>
      </c>
      <c r="F41">
        <v>-2497.2054303459099</v>
      </c>
      <c r="G41">
        <v>-32613.502920317584</v>
      </c>
    </row>
    <row r="42" spans="1:7" x14ac:dyDescent="0.25">
      <c r="A42" t="s">
        <v>557</v>
      </c>
      <c r="B42">
        <v>0.64909600000000001</v>
      </c>
      <c r="C42">
        <v>4697</v>
      </c>
      <c r="D42">
        <v>11.18</v>
      </c>
      <c r="E42" t="s">
        <v>558</v>
      </c>
      <c r="F42">
        <v>-2917.7547030683431</v>
      </c>
      <c r="G42">
        <v>-32620.497580304076</v>
      </c>
    </row>
    <row r="43" spans="1:7" x14ac:dyDescent="0.25">
      <c r="A43" t="s">
        <v>258</v>
      </c>
      <c r="B43">
        <v>0.66415800000000003</v>
      </c>
      <c r="C43">
        <v>5127</v>
      </c>
      <c r="D43">
        <v>10.48</v>
      </c>
      <c r="E43" t="s">
        <v>259</v>
      </c>
      <c r="F43">
        <v>-3184.8687167620596</v>
      </c>
      <c r="G43">
        <v>-33377.42415166639</v>
      </c>
    </row>
    <row r="44" spans="1:7" x14ac:dyDescent="0.25">
      <c r="A44" t="s">
        <v>1091</v>
      </c>
      <c r="B44">
        <v>0.67332599999999998</v>
      </c>
      <c r="C44">
        <v>5388</v>
      </c>
      <c r="D44">
        <v>10.11</v>
      </c>
      <c r="E44" t="s">
        <v>1092</v>
      </c>
      <c r="F44">
        <v>-3347.000711120339</v>
      </c>
      <c r="G44">
        <v>-33838.177189426628</v>
      </c>
    </row>
    <row r="45" spans="1:7" x14ac:dyDescent="0.25">
      <c r="A45" t="s">
        <v>1093</v>
      </c>
      <c r="B45">
        <v>0.67835699999999999</v>
      </c>
      <c r="C45">
        <v>948</v>
      </c>
      <c r="D45">
        <v>57.89</v>
      </c>
      <c r="E45" t="s">
        <v>1094</v>
      </c>
      <c r="F45">
        <v>-588.89322088754295</v>
      </c>
      <c r="G45">
        <v>-34091.028557179859</v>
      </c>
    </row>
    <row r="46" spans="1:7" x14ac:dyDescent="0.25">
      <c r="A46" t="s">
        <v>1095</v>
      </c>
      <c r="B46">
        <v>0.67593400000000003</v>
      </c>
      <c r="C46">
        <v>4603</v>
      </c>
      <c r="D46">
        <v>11.88</v>
      </c>
      <c r="E46" t="s">
        <v>1096</v>
      </c>
      <c r="F46">
        <v>-2859.3623372841353</v>
      </c>
      <c r="G46">
        <v>-33969.224566935532</v>
      </c>
    </row>
    <row r="47" spans="1:7" x14ac:dyDescent="0.25">
      <c r="A47" t="s">
        <v>264</v>
      </c>
      <c r="B47">
        <v>0.53034800000000004</v>
      </c>
      <c r="C47">
        <v>640</v>
      </c>
      <c r="D47">
        <v>67.040000000000006</v>
      </c>
      <c r="E47" t="s">
        <v>265</v>
      </c>
      <c r="F47">
        <v>-397.56504363715982</v>
      </c>
      <c r="G47">
        <v>-26652.760525435198</v>
      </c>
    </row>
    <row r="48" spans="1:7" x14ac:dyDescent="0.25">
      <c r="A48" t="s">
        <v>620</v>
      </c>
      <c r="B48">
        <v>0.68096299999999998</v>
      </c>
      <c r="C48">
        <v>6183</v>
      </c>
      <c r="D48">
        <v>8.91</v>
      </c>
      <c r="E48" t="s">
        <v>621</v>
      </c>
      <c r="F48">
        <v>-3840.8510387633733</v>
      </c>
      <c r="G48">
        <v>-34221.982755381658</v>
      </c>
    </row>
    <row r="49" spans="1:7" x14ac:dyDescent="0.25">
      <c r="A49" t="s">
        <v>266</v>
      </c>
      <c r="B49">
        <v>0.28542299999999998</v>
      </c>
      <c r="C49">
        <v>358</v>
      </c>
      <c r="D49">
        <v>64.5</v>
      </c>
      <c r="E49" t="s">
        <v>267</v>
      </c>
      <c r="F49">
        <v>-222.38794628453627</v>
      </c>
      <c r="G49">
        <v>-14344.022535352589</v>
      </c>
    </row>
    <row r="50" spans="1:7" x14ac:dyDescent="0.25">
      <c r="A50" t="s">
        <v>622</v>
      </c>
      <c r="B50">
        <v>0.70717099999999999</v>
      </c>
      <c r="C50">
        <v>15338</v>
      </c>
      <c r="D50">
        <v>3.73</v>
      </c>
      <c r="E50" t="s">
        <v>623</v>
      </c>
      <c r="F50">
        <v>-9527.8947489168077</v>
      </c>
      <c r="G50">
        <v>-35539.047413459695</v>
      </c>
    </row>
    <row r="51" spans="1:7" x14ac:dyDescent="0.25">
      <c r="A51" t="s">
        <v>1097</v>
      </c>
      <c r="B51">
        <v>0.65634999999999999</v>
      </c>
      <c r="C51">
        <v>6696</v>
      </c>
      <c r="D51">
        <v>7.93</v>
      </c>
      <c r="E51" t="s">
        <v>1098</v>
      </c>
      <c r="F51">
        <v>-4159.5242690537843</v>
      </c>
      <c r="G51">
        <v>-32985.027453596507</v>
      </c>
    </row>
    <row r="52" spans="1:7" x14ac:dyDescent="0.25">
      <c r="A52" t="s">
        <v>1099</v>
      </c>
      <c r="B52">
        <v>0.67786800000000003</v>
      </c>
      <c r="C52">
        <v>6467</v>
      </c>
      <c r="D52">
        <v>8.48</v>
      </c>
      <c r="E52" t="s">
        <v>1100</v>
      </c>
      <c r="F52">
        <v>-4017.270526877363</v>
      </c>
      <c r="G52">
        <v>-34066.454067920036</v>
      </c>
    </row>
    <row r="53" spans="1:7" x14ac:dyDescent="0.25">
      <c r="A53" t="s">
        <v>1101</v>
      </c>
      <c r="B53">
        <v>0.67061099999999996</v>
      </c>
      <c r="C53">
        <v>891</v>
      </c>
      <c r="D53">
        <v>60.89</v>
      </c>
      <c r="E53" t="s">
        <v>1102</v>
      </c>
      <c r="F53">
        <v>-553.48508418860843</v>
      </c>
      <c r="G53">
        <v>-33701.706776244369</v>
      </c>
    </row>
    <row r="54" spans="1:7" x14ac:dyDescent="0.25">
      <c r="A54" t="s">
        <v>1103</v>
      </c>
      <c r="B54">
        <v>0.64698100000000003</v>
      </c>
      <c r="C54">
        <v>3421</v>
      </c>
      <c r="D54">
        <v>15.3</v>
      </c>
      <c r="E54" t="s">
        <v>1104</v>
      </c>
      <c r="F54">
        <v>-2125.1093973167558</v>
      </c>
      <c r="G54">
        <v>-32514.173778946366</v>
      </c>
    </row>
    <row r="55" spans="1:7" x14ac:dyDescent="0.25">
      <c r="A55" t="s">
        <v>270</v>
      </c>
      <c r="B55">
        <v>0.68720599999999998</v>
      </c>
      <c r="C55">
        <v>11463</v>
      </c>
      <c r="D55">
        <v>4.8499999999999996</v>
      </c>
      <c r="E55" t="s">
        <v>271</v>
      </c>
      <c r="F55">
        <v>-7120.7626487699417</v>
      </c>
      <c r="G55">
        <v>-34535.698846534215</v>
      </c>
    </row>
    <row r="56" spans="1:7" x14ac:dyDescent="0.25">
      <c r="A56" t="s">
        <v>272</v>
      </c>
      <c r="B56">
        <v>0.67592600000000003</v>
      </c>
      <c r="C56">
        <v>3725</v>
      </c>
      <c r="D56">
        <v>14.68</v>
      </c>
      <c r="E56" t="s">
        <v>563</v>
      </c>
      <c r="F56">
        <v>-2313.9527930444065</v>
      </c>
      <c r="G56">
        <v>-33968.827001891885</v>
      </c>
    </row>
    <row r="57" spans="1:7" x14ac:dyDescent="0.25">
      <c r="A57" t="s">
        <v>1105</v>
      </c>
      <c r="B57">
        <v>0.65652699999999997</v>
      </c>
      <c r="C57">
        <v>3088</v>
      </c>
      <c r="D57">
        <v>17.2</v>
      </c>
      <c r="E57" t="s">
        <v>1106</v>
      </c>
      <c r="F57">
        <v>-1918.2513355492961</v>
      </c>
      <c r="G57">
        <v>-32993.922971447893</v>
      </c>
    </row>
    <row r="58" spans="1:7" x14ac:dyDescent="0.25">
      <c r="A58" t="s">
        <v>566</v>
      </c>
      <c r="B58">
        <v>0.656748</v>
      </c>
      <c r="C58">
        <v>1648</v>
      </c>
      <c r="D58">
        <v>32.24</v>
      </c>
      <c r="E58" t="s">
        <v>567</v>
      </c>
      <c r="F58">
        <v>-1023.7299873656865</v>
      </c>
      <c r="G58">
        <v>-33005.054792669733</v>
      </c>
    </row>
    <row r="59" spans="1:7" x14ac:dyDescent="0.25">
      <c r="A59" t="s">
        <v>1107</v>
      </c>
      <c r="B59">
        <v>0.66174599999999995</v>
      </c>
      <c r="C59">
        <v>1222</v>
      </c>
      <c r="D59">
        <v>43.81</v>
      </c>
      <c r="E59" t="s">
        <v>1108</v>
      </c>
      <c r="F59">
        <v>-759.10075519470195</v>
      </c>
      <c r="G59">
        <v>-33256.204085079895</v>
      </c>
    </row>
    <row r="60" spans="1:7" x14ac:dyDescent="0.25">
      <c r="A60" t="s">
        <v>1109</v>
      </c>
      <c r="B60">
        <v>0.64210299999999998</v>
      </c>
      <c r="C60">
        <v>6445</v>
      </c>
      <c r="D60">
        <v>8.06</v>
      </c>
      <c r="E60" t="s">
        <v>1110</v>
      </c>
      <c r="F60">
        <v>-4003.6042285023359</v>
      </c>
      <c r="G60">
        <v>-32269.05008172883</v>
      </c>
    </row>
    <row r="61" spans="1:7" x14ac:dyDescent="0.25">
      <c r="A61" t="s">
        <v>574</v>
      </c>
      <c r="B61">
        <v>0.65585499999999997</v>
      </c>
      <c r="C61">
        <v>2444</v>
      </c>
      <c r="D61">
        <v>21.71</v>
      </c>
      <c r="E61" t="s">
        <v>575</v>
      </c>
      <c r="F61">
        <v>-1518.2015103894039</v>
      </c>
      <c r="G61">
        <v>-32960.154790553963</v>
      </c>
    </row>
    <row r="62" spans="1:7" x14ac:dyDescent="0.25">
      <c r="A62" t="s">
        <v>576</v>
      </c>
      <c r="B62">
        <v>0.62966500000000003</v>
      </c>
      <c r="C62">
        <v>1255</v>
      </c>
      <c r="D62">
        <v>40.590000000000003</v>
      </c>
      <c r="E62" t="s">
        <v>577</v>
      </c>
      <c r="F62">
        <v>-779.60020275724298</v>
      </c>
      <c r="G62">
        <v>-31643.972229916497</v>
      </c>
    </row>
    <row r="63" spans="1:7" x14ac:dyDescent="0.25">
      <c r="A63" t="s">
        <v>578</v>
      </c>
      <c r="B63">
        <v>0.67355399999999999</v>
      </c>
      <c r="C63">
        <v>2662</v>
      </c>
      <c r="D63">
        <v>20.47</v>
      </c>
      <c r="E63" t="s">
        <v>579</v>
      </c>
      <c r="F63">
        <v>-1653.6221033783115</v>
      </c>
      <c r="G63">
        <v>-33849.644456154034</v>
      </c>
    </row>
    <row r="64" spans="1:7" x14ac:dyDescent="0.25">
      <c r="A64" t="s">
        <v>1111</v>
      </c>
      <c r="B64">
        <v>0.65738200000000002</v>
      </c>
      <c r="C64">
        <v>5214</v>
      </c>
      <c r="D64">
        <v>10.199999999999999</v>
      </c>
      <c r="E64" t="s">
        <v>1112</v>
      </c>
      <c r="F64">
        <v>-3238.9127148814864</v>
      </c>
      <c r="G64">
        <v>-33036.909691791159</v>
      </c>
    </row>
    <row r="65" spans="1:7" x14ac:dyDescent="0.25">
      <c r="A65" t="s">
        <v>273</v>
      </c>
      <c r="B65">
        <v>0.68328800000000001</v>
      </c>
      <c r="C65">
        <v>7410</v>
      </c>
      <c r="D65">
        <v>7.46</v>
      </c>
      <c r="E65" t="s">
        <v>274</v>
      </c>
      <c r="F65">
        <v>-4603.057770861491</v>
      </c>
      <c r="G65">
        <v>-34338.810970626721</v>
      </c>
    </row>
    <row r="66" spans="1:7" x14ac:dyDescent="0.25">
      <c r="A66" t="s">
        <v>1113</v>
      </c>
      <c r="B66">
        <v>0.70845199999999997</v>
      </c>
      <c r="C66">
        <v>2288</v>
      </c>
      <c r="D66">
        <v>25.05</v>
      </c>
      <c r="E66" t="s">
        <v>1114</v>
      </c>
      <c r="F66">
        <v>-1421.2950310028464</v>
      </c>
      <c r="G66">
        <v>-35603.4405266213</v>
      </c>
    </row>
    <row r="67" spans="1:7" x14ac:dyDescent="0.25">
      <c r="A67" t="s">
        <v>1115</v>
      </c>
      <c r="B67">
        <v>0.63339699999999999</v>
      </c>
      <c r="C67">
        <v>11646</v>
      </c>
      <c r="D67">
        <v>4.4000000000000004</v>
      </c>
      <c r="E67" t="s">
        <v>1116</v>
      </c>
      <c r="F67">
        <v>-7234.441403434942</v>
      </c>
      <c r="G67">
        <v>-31831.542175113747</v>
      </c>
    </row>
    <row r="68" spans="1:7" x14ac:dyDescent="0.25">
      <c r="A68" t="s">
        <v>1117</v>
      </c>
      <c r="B68">
        <v>0.66829499999999997</v>
      </c>
      <c r="C68">
        <v>5244</v>
      </c>
      <c r="D68">
        <v>10.31</v>
      </c>
      <c r="E68" t="s">
        <v>1118</v>
      </c>
      <c r="F68">
        <v>-3257.5485763019783</v>
      </c>
      <c r="G68">
        <v>-33585.325821673396</v>
      </c>
    </row>
    <row r="69" spans="1:7" x14ac:dyDescent="0.25">
      <c r="A69" t="s">
        <v>580</v>
      </c>
      <c r="B69">
        <v>0.68088599999999999</v>
      </c>
      <c r="C69">
        <v>17712</v>
      </c>
      <c r="D69">
        <v>3.11</v>
      </c>
      <c r="E69" t="s">
        <v>581</v>
      </c>
      <c r="F69">
        <v>-11002.612582658398</v>
      </c>
      <c r="G69">
        <v>-34218.125132067617</v>
      </c>
    </row>
    <row r="70" spans="1:7" x14ac:dyDescent="0.25">
      <c r="A70" t="s">
        <v>1119</v>
      </c>
      <c r="B70">
        <v>0.67718699999999998</v>
      </c>
      <c r="C70">
        <v>6254</v>
      </c>
      <c r="D70">
        <v>8.76</v>
      </c>
      <c r="E70" t="s">
        <v>1120</v>
      </c>
      <c r="F70">
        <v>-3884.9559107918708</v>
      </c>
      <c r="G70">
        <v>-34032.213778536789</v>
      </c>
    </row>
    <row r="71" spans="1:7" x14ac:dyDescent="0.25">
      <c r="A71" t="s">
        <v>1121</v>
      </c>
      <c r="B71">
        <v>0.62357200000000002</v>
      </c>
      <c r="C71">
        <v>848</v>
      </c>
      <c r="D71">
        <v>59.49</v>
      </c>
      <c r="E71" t="s">
        <v>1122</v>
      </c>
      <c r="F71">
        <v>-526.77368281923668</v>
      </c>
      <c r="G71">
        <v>-31337.766390916393</v>
      </c>
    </row>
    <row r="72" spans="1:7" x14ac:dyDescent="0.25">
      <c r="A72" t="s">
        <v>119</v>
      </c>
      <c r="B72">
        <v>0.66975600000000002</v>
      </c>
      <c r="C72">
        <v>5195</v>
      </c>
      <c r="D72">
        <v>10.43</v>
      </c>
      <c r="E72" t="s">
        <v>120</v>
      </c>
      <c r="F72">
        <v>-3227.1100026485078</v>
      </c>
      <c r="G72">
        <v>-33658.757327623935</v>
      </c>
    </row>
    <row r="73" spans="1:7" x14ac:dyDescent="0.25">
      <c r="A73" t="s">
        <v>275</v>
      </c>
      <c r="B73">
        <v>0.68918100000000004</v>
      </c>
      <c r="C73">
        <v>9992</v>
      </c>
      <c r="D73">
        <v>5.58</v>
      </c>
      <c r="E73" t="s">
        <v>276</v>
      </c>
      <c r="F73">
        <v>-6206.9842437851576</v>
      </c>
      <c r="G73">
        <v>-34634.972080321182</v>
      </c>
    </row>
    <row r="74" spans="1:7" x14ac:dyDescent="0.25">
      <c r="A74" t="s">
        <v>582</v>
      </c>
      <c r="B74">
        <v>0.65487399999999996</v>
      </c>
      <c r="C74">
        <v>17543</v>
      </c>
      <c r="D74">
        <v>3.02</v>
      </c>
      <c r="E74" t="s">
        <v>583</v>
      </c>
      <c r="F74">
        <v>-10897.63056332296</v>
      </c>
      <c r="G74">
        <v>-32910.844301235338</v>
      </c>
    </row>
    <row r="75" spans="1:7" x14ac:dyDescent="0.25">
      <c r="A75" t="s">
        <v>1123</v>
      </c>
      <c r="B75">
        <v>0.69050400000000001</v>
      </c>
      <c r="C75">
        <v>10580</v>
      </c>
      <c r="D75">
        <v>5.28</v>
      </c>
      <c r="E75" t="s">
        <v>1124</v>
      </c>
      <c r="F75">
        <v>-6572.2471276267979</v>
      </c>
      <c r="G75">
        <v>-34701.464833869497</v>
      </c>
    </row>
    <row r="76" spans="1:7" x14ac:dyDescent="0.25">
      <c r="A76" t="s">
        <v>1125</v>
      </c>
      <c r="B76">
        <v>0.63709000000000005</v>
      </c>
      <c r="C76">
        <v>7833</v>
      </c>
      <c r="D76">
        <v>6.58</v>
      </c>
      <c r="E76" t="s">
        <v>1126</v>
      </c>
      <c r="F76">
        <v>-4865.8234168904264</v>
      </c>
      <c r="G76">
        <v>-32017.118083139005</v>
      </c>
    </row>
    <row r="77" spans="1:7" x14ac:dyDescent="0.25">
      <c r="A77" t="s">
        <v>1127</v>
      </c>
      <c r="B77">
        <v>0.65903800000000001</v>
      </c>
      <c r="C77">
        <v>5474</v>
      </c>
      <c r="D77">
        <v>9.74</v>
      </c>
      <c r="E77" t="s">
        <v>1128</v>
      </c>
      <c r="F77">
        <v>-3400.4235138590825</v>
      </c>
      <c r="G77">
        <v>-33120.125024987465</v>
      </c>
    </row>
    <row r="78" spans="1:7" x14ac:dyDescent="0.25">
      <c r="A78" t="s">
        <v>1129</v>
      </c>
      <c r="B78">
        <v>0.68420599999999998</v>
      </c>
      <c r="C78">
        <v>964</v>
      </c>
      <c r="D78">
        <v>57.42</v>
      </c>
      <c r="E78" t="s">
        <v>1130</v>
      </c>
      <c r="F78">
        <v>-598.83234697847195</v>
      </c>
      <c r="G78">
        <v>-34384.953363503861</v>
      </c>
    </row>
    <row r="79" spans="1:7" x14ac:dyDescent="0.25">
      <c r="A79" t="s">
        <v>283</v>
      </c>
      <c r="B79">
        <v>0.67198400000000003</v>
      </c>
      <c r="C79">
        <v>447</v>
      </c>
      <c r="D79">
        <v>121.62</v>
      </c>
      <c r="E79" t="s">
        <v>284</v>
      </c>
      <c r="F79">
        <v>-277.67433516532878</v>
      </c>
      <c r="G79">
        <v>-33770.752642807289</v>
      </c>
    </row>
    <row r="80" spans="1:7" x14ac:dyDescent="0.25">
      <c r="A80" t="s">
        <v>285</v>
      </c>
      <c r="B80">
        <v>0.66041300000000003</v>
      </c>
      <c r="C80">
        <v>2812</v>
      </c>
      <c r="D80">
        <v>19</v>
      </c>
      <c r="E80" t="s">
        <v>286</v>
      </c>
      <c r="F80">
        <v>-1746.8014104807708</v>
      </c>
      <c r="G80">
        <v>-33189.226799134645</v>
      </c>
    </row>
    <row r="81" spans="1:7" x14ac:dyDescent="0.25">
      <c r="A81" t="s">
        <v>1131</v>
      </c>
      <c r="B81">
        <v>0.64706300000000005</v>
      </c>
      <c r="C81">
        <v>1138</v>
      </c>
      <c r="D81">
        <v>46</v>
      </c>
      <c r="E81" t="s">
        <v>1132</v>
      </c>
      <c r="F81">
        <v>-706.92034321732478</v>
      </c>
      <c r="G81">
        <v>-32518.335787996941</v>
      </c>
    </row>
    <row r="82" spans="1:7" x14ac:dyDescent="0.25">
      <c r="A82" t="s">
        <v>1133</v>
      </c>
      <c r="B82">
        <v>0.67184999999999995</v>
      </c>
      <c r="C82">
        <v>12325</v>
      </c>
      <c r="D82">
        <v>4.41</v>
      </c>
      <c r="E82" t="s">
        <v>1134</v>
      </c>
      <c r="F82">
        <v>-7656.2330669187413</v>
      </c>
      <c r="G82">
        <v>-33763.987825111653</v>
      </c>
    </row>
    <row r="83" spans="1:7" x14ac:dyDescent="0.25">
      <c r="A83" t="s">
        <v>1135</v>
      </c>
      <c r="B83">
        <v>0.622251</v>
      </c>
      <c r="C83">
        <v>6812</v>
      </c>
      <c r="D83">
        <v>7.39</v>
      </c>
      <c r="E83" t="s">
        <v>1136</v>
      </c>
      <c r="F83">
        <v>-4231.5829332130197</v>
      </c>
      <c r="G83">
        <v>-31271.397876444214</v>
      </c>
    </row>
    <row r="84" spans="1:7" x14ac:dyDescent="0.25">
      <c r="A84" t="s">
        <v>1137</v>
      </c>
      <c r="B84">
        <v>0.67911100000000002</v>
      </c>
      <c r="C84">
        <v>1641</v>
      </c>
      <c r="D84">
        <v>33.479999999999997</v>
      </c>
      <c r="E84" t="s">
        <v>1138</v>
      </c>
      <c r="F84">
        <v>-1019.381619700905</v>
      </c>
      <c r="G84">
        <v>-34128.896627586299</v>
      </c>
    </row>
    <row r="85" spans="1:7" x14ac:dyDescent="0.25">
      <c r="A85" t="s">
        <v>1139</v>
      </c>
      <c r="B85">
        <v>0.63584200000000002</v>
      </c>
      <c r="C85">
        <v>3471</v>
      </c>
      <c r="D85">
        <v>14.82</v>
      </c>
      <c r="E85" t="s">
        <v>1140</v>
      </c>
      <c r="F85">
        <v>-2156.1691663509087</v>
      </c>
      <c r="G85">
        <v>-31954.427045320466</v>
      </c>
    </row>
    <row r="86" spans="1:7" x14ac:dyDescent="0.25">
      <c r="A86" t="s">
        <v>59</v>
      </c>
      <c r="B86">
        <v>0.65074200000000004</v>
      </c>
      <c r="C86">
        <v>5530</v>
      </c>
      <c r="D86">
        <v>9.52</v>
      </c>
      <c r="E86" t="s">
        <v>60</v>
      </c>
      <c r="F86">
        <v>-3435.2104551773336</v>
      </c>
      <c r="G86">
        <v>-32703.203533288215</v>
      </c>
    </row>
    <row r="87" spans="1:7" x14ac:dyDescent="0.25">
      <c r="A87" t="s">
        <v>1141</v>
      </c>
      <c r="B87">
        <v>0.68233699999999997</v>
      </c>
      <c r="C87">
        <v>8301</v>
      </c>
      <c r="D87">
        <v>6.65</v>
      </c>
      <c r="E87" t="s">
        <v>1142</v>
      </c>
      <c r="F87">
        <v>-5156.5428550500992</v>
      </c>
      <c r="G87">
        <v>-34291.009986083161</v>
      </c>
    </row>
    <row r="88" spans="1:7" x14ac:dyDescent="0.25">
      <c r="A88" t="s">
        <v>1143</v>
      </c>
      <c r="B88">
        <v>0.68546700000000005</v>
      </c>
      <c r="C88">
        <v>4978</v>
      </c>
      <c r="D88">
        <v>11.14</v>
      </c>
      <c r="E88" t="s">
        <v>1144</v>
      </c>
      <c r="F88">
        <v>-3092.3106050402835</v>
      </c>
      <c r="G88">
        <v>-34448.340140148757</v>
      </c>
    </row>
    <row r="89" spans="1:7" x14ac:dyDescent="0.25">
      <c r="A89" t="s">
        <v>1145</v>
      </c>
      <c r="B89">
        <v>0.62026300000000001</v>
      </c>
      <c r="C89">
        <v>3152</v>
      </c>
      <c r="D89">
        <v>15.92</v>
      </c>
      <c r="E89" t="s">
        <v>1146</v>
      </c>
      <c r="F89">
        <v>-1958.007839913012</v>
      </c>
      <c r="G89">
        <v>-31171.48481141515</v>
      </c>
    </row>
    <row r="90" spans="1:7" x14ac:dyDescent="0.25">
      <c r="A90" t="s">
        <v>1147</v>
      </c>
      <c r="B90">
        <v>0.69157299999999999</v>
      </c>
      <c r="C90">
        <v>3598</v>
      </c>
      <c r="D90">
        <v>15.55</v>
      </c>
      <c r="E90" t="s">
        <v>1148</v>
      </c>
      <c r="F90">
        <v>-2235.0609796976578</v>
      </c>
      <c r="G90">
        <v>-34755.198234298579</v>
      </c>
    </row>
    <row r="91" spans="1:7" x14ac:dyDescent="0.25">
      <c r="A91" t="s">
        <v>1149</v>
      </c>
      <c r="B91">
        <v>0.67444300000000001</v>
      </c>
      <c r="C91">
        <v>2066</v>
      </c>
      <c r="D91">
        <v>26.41</v>
      </c>
      <c r="E91" t="s">
        <v>1150</v>
      </c>
      <c r="F91">
        <v>-1283.3896564912066</v>
      </c>
      <c r="G91">
        <v>-33894.320827932766</v>
      </c>
    </row>
    <row r="92" spans="1:7" x14ac:dyDescent="0.25">
      <c r="A92" t="s">
        <v>1151</v>
      </c>
      <c r="B92">
        <v>0.65323100000000001</v>
      </c>
      <c r="C92">
        <v>8593</v>
      </c>
      <c r="D92">
        <v>6.15</v>
      </c>
      <c r="E92" t="s">
        <v>1152</v>
      </c>
      <c r="F92">
        <v>-5337.9319062095537</v>
      </c>
      <c r="G92">
        <v>-32828.281223188758</v>
      </c>
    </row>
    <row r="93" spans="1:7" x14ac:dyDescent="0.25">
      <c r="A93" t="s">
        <v>586</v>
      </c>
      <c r="B93">
        <v>0.665547</v>
      </c>
      <c r="C93">
        <v>2195</v>
      </c>
      <c r="D93">
        <v>24.53</v>
      </c>
      <c r="E93" t="s">
        <v>587</v>
      </c>
      <c r="F93">
        <v>-1363.5238605993216</v>
      </c>
      <c r="G93">
        <v>-33447.240300501362</v>
      </c>
    </row>
    <row r="94" spans="1:7" x14ac:dyDescent="0.25">
      <c r="A94" t="s">
        <v>1153</v>
      </c>
      <c r="B94">
        <v>0.64334800000000003</v>
      </c>
      <c r="C94">
        <v>3255</v>
      </c>
      <c r="D94">
        <v>15.99</v>
      </c>
      <c r="E94" t="s">
        <v>1154</v>
      </c>
      <c r="F94">
        <v>-2021.9909641233673</v>
      </c>
      <c r="G94">
        <v>-32331.635516332644</v>
      </c>
    </row>
    <row r="95" spans="1:7" x14ac:dyDescent="0.25">
      <c r="A95" t="s">
        <v>1155</v>
      </c>
      <c r="B95">
        <v>0.68736600000000003</v>
      </c>
      <c r="C95">
        <v>3358</v>
      </c>
      <c r="D95">
        <v>16.559999999999999</v>
      </c>
      <c r="E95" t="s">
        <v>1156</v>
      </c>
      <c r="F95">
        <v>-2085.9740883337226</v>
      </c>
      <c r="G95">
        <v>-34543.730902806441</v>
      </c>
    </row>
    <row r="96" spans="1:7" x14ac:dyDescent="0.25">
      <c r="A96" t="s">
        <v>1157</v>
      </c>
      <c r="B96">
        <v>0.671323</v>
      </c>
      <c r="C96">
        <v>19894</v>
      </c>
      <c r="D96">
        <v>2.73</v>
      </c>
      <c r="E96" t="s">
        <v>1158</v>
      </c>
      <c r="F96">
        <v>-12358.060903308839</v>
      </c>
      <c r="G96">
        <v>-33737.506266033131</v>
      </c>
    </row>
    <row r="97" spans="1:7" x14ac:dyDescent="0.25">
      <c r="A97" t="s">
        <v>291</v>
      </c>
      <c r="B97">
        <v>0.62710699999999997</v>
      </c>
      <c r="C97">
        <v>5913</v>
      </c>
      <c r="D97">
        <v>8.58</v>
      </c>
      <c r="E97" t="s">
        <v>292</v>
      </c>
      <c r="F97">
        <v>-3673.1282859789467</v>
      </c>
      <c r="G97">
        <v>-31515.440693699362</v>
      </c>
    </row>
    <row r="98" spans="1:7" x14ac:dyDescent="0.25">
      <c r="A98" t="s">
        <v>1159</v>
      </c>
      <c r="B98">
        <v>0.67506100000000002</v>
      </c>
      <c r="C98">
        <v>886</v>
      </c>
      <c r="D98">
        <v>61.64</v>
      </c>
      <c r="E98" t="s">
        <v>1160</v>
      </c>
      <c r="F98">
        <v>-550.37910728519307</v>
      </c>
      <c r="G98">
        <v>-33925.368173059302</v>
      </c>
    </row>
    <row r="99" spans="1:7" x14ac:dyDescent="0.25">
      <c r="A99" t="s">
        <v>125</v>
      </c>
      <c r="B99">
        <v>0.66669999999999996</v>
      </c>
      <c r="C99">
        <v>6279</v>
      </c>
      <c r="D99">
        <v>8.59</v>
      </c>
      <c r="E99" t="s">
        <v>126</v>
      </c>
      <c r="F99">
        <v>-3900.4857953089472</v>
      </c>
      <c r="G99">
        <v>-33505.172981703858</v>
      </c>
    </row>
    <row r="100" spans="1:7" x14ac:dyDescent="0.25">
      <c r="A100" t="s">
        <v>1161</v>
      </c>
      <c r="B100">
        <v>0.65327100000000005</v>
      </c>
      <c r="C100">
        <v>2536</v>
      </c>
      <c r="D100">
        <v>20.84</v>
      </c>
      <c r="E100" t="s">
        <v>1162</v>
      </c>
      <c r="F100">
        <v>-1575.3514854122457</v>
      </c>
      <c r="G100">
        <v>-32830.3249559912</v>
      </c>
    </row>
    <row r="101" spans="1:7" x14ac:dyDescent="0.25">
      <c r="A101" t="s">
        <v>295</v>
      </c>
      <c r="B101">
        <v>0.65426700000000004</v>
      </c>
      <c r="C101">
        <v>2088</v>
      </c>
      <c r="D101">
        <v>25.35</v>
      </c>
      <c r="E101" t="s">
        <v>296</v>
      </c>
      <c r="F101">
        <v>-1297.0559548662338</v>
      </c>
      <c r="G101">
        <v>-32880.368455859032</v>
      </c>
    </row>
    <row r="102" spans="1:7" x14ac:dyDescent="0.25">
      <c r="A102" t="s">
        <v>1163</v>
      </c>
      <c r="B102">
        <v>0.681446</v>
      </c>
      <c r="C102">
        <v>944</v>
      </c>
      <c r="D102">
        <v>58.4</v>
      </c>
      <c r="E102" t="s">
        <v>1164</v>
      </c>
      <c r="F102">
        <v>-586.40843936481065</v>
      </c>
      <c r="G102">
        <v>-34246.25285890494</v>
      </c>
    </row>
    <row r="103" spans="1:7" x14ac:dyDescent="0.25">
      <c r="A103" t="s">
        <v>299</v>
      </c>
      <c r="B103">
        <v>0.67752199999999996</v>
      </c>
      <c r="C103">
        <v>9516</v>
      </c>
      <c r="D103">
        <v>5.76</v>
      </c>
      <c r="E103" t="s">
        <v>300</v>
      </c>
      <c r="F103">
        <v>-5911.2952425800195</v>
      </c>
      <c r="G103">
        <v>-34049.060597260912</v>
      </c>
    </row>
    <row r="104" spans="1:7" x14ac:dyDescent="0.25">
      <c r="A104" t="s">
        <v>301</v>
      </c>
      <c r="B104">
        <v>0.65050399999999997</v>
      </c>
      <c r="C104">
        <v>16293</v>
      </c>
      <c r="D104">
        <v>3.23</v>
      </c>
      <c r="E104" t="s">
        <v>302</v>
      </c>
      <c r="F104">
        <v>-10121.136337469132</v>
      </c>
      <c r="G104">
        <v>-32691.270370025297</v>
      </c>
    </row>
    <row r="105" spans="1:7" x14ac:dyDescent="0.25">
      <c r="A105" t="s">
        <v>1165</v>
      </c>
      <c r="B105">
        <v>0.66451099999999996</v>
      </c>
      <c r="C105">
        <v>12108</v>
      </c>
      <c r="D105">
        <v>4.4400000000000004</v>
      </c>
      <c r="E105" t="s">
        <v>1166</v>
      </c>
      <c r="F105">
        <v>-7521.433669310517</v>
      </c>
      <c r="G105">
        <v>-33395.165491738699</v>
      </c>
    </row>
    <row r="106" spans="1:7" x14ac:dyDescent="0.25">
      <c r="A106" t="s">
        <v>1167</v>
      </c>
      <c r="B106">
        <v>0.65140100000000001</v>
      </c>
      <c r="C106">
        <v>2003</v>
      </c>
      <c r="D106">
        <v>26.31</v>
      </c>
      <c r="E106" t="s">
        <v>1168</v>
      </c>
      <c r="F106">
        <v>-1244.2543475081736</v>
      </c>
      <c r="G106">
        <v>-32736.331882940045</v>
      </c>
    </row>
    <row r="107" spans="1:7" x14ac:dyDescent="0.25">
      <c r="A107" t="s">
        <v>588</v>
      </c>
      <c r="B107">
        <v>0.63387000000000004</v>
      </c>
      <c r="C107">
        <v>1466</v>
      </c>
      <c r="D107">
        <v>34.979999999999997</v>
      </c>
      <c r="E107" t="s">
        <v>589</v>
      </c>
      <c r="F107">
        <v>-910.67242808136916</v>
      </c>
      <c r="G107">
        <v>-31855.32153428629</v>
      </c>
    </row>
    <row r="108" spans="1:7" x14ac:dyDescent="0.25">
      <c r="A108" t="s">
        <v>590</v>
      </c>
      <c r="B108">
        <v>0.70145400000000002</v>
      </c>
      <c r="C108">
        <v>9684</v>
      </c>
      <c r="D108">
        <v>5.86</v>
      </c>
      <c r="E108" t="s">
        <v>591</v>
      </c>
      <c r="F108">
        <v>-6015.6560665347743</v>
      </c>
      <c r="G108">
        <v>-35251.744549893781</v>
      </c>
    </row>
    <row r="109" spans="1:7" x14ac:dyDescent="0.25">
      <c r="A109" t="s">
        <v>1169</v>
      </c>
      <c r="B109">
        <v>0.67274999999999996</v>
      </c>
      <c r="C109">
        <v>3261</v>
      </c>
      <c r="D109">
        <v>16.690000000000001</v>
      </c>
      <c r="E109" t="s">
        <v>1170</v>
      </c>
      <c r="F109">
        <v>-2025.7181364074659</v>
      </c>
      <c r="G109">
        <v>-33809.235696640608</v>
      </c>
    </row>
    <row r="110" spans="1:7" x14ac:dyDescent="0.25">
      <c r="A110" t="s">
        <v>1171</v>
      </c>
      <c r="B110">
        <v>0.66341899999999998</v>
      </c>
      <c r="C110">
        <v>4280</v>
      </c>
      <c r="D110">
        <v>12.54</v>
      </c>
      <c r="E110" t="s">
        <v>1172</v>
      </c>
      <c r="F110">
        <v>-2658.716229323506</v>
      </c>
      <c r="G110">
        <v>-33340.301515716761</v>
      </c>
    </row>
    <row r="111" spans="1:7" x14ac:dyDescent="0.25">
      <c r="A111" t="s">
        <v>1173</v>
      </c>
      <c r="B111">
        <v>0.649281</v>
      </c>
      <c r="C111">
        <v>7013</v>
      </c>
      <c r="D111">
        <v>7.49</v>
      </c>
      <c r="E111" t="s">
        <v>1174</v>
      </c>
      <c r="F111">
        <v>-4356.4432047303153</v>
      </c>
      <c r="G111">
        <v>-32629.759603430062</v>
      </c>
    </row>
    <row r="112" spans="1:7" x14ac:dyDescent="0.25">
      <c r="A112" t="s">
        <v>1175</v>
      </c>
      <c r="B112">
        <v>0.67291100000000004</v>
      </c>
      <c r="C112">
        <v>5270</v>
      </c>
      <c r="D112">
        <v>10.33</v>
      </c>
      <c r="E112" t="s">
        <v>1176</v>
      </c>
      <c r="F112">
        <v>-3273.6996561997375</v>
      </c>
      <c r="G112">
        <v>-33817.31744854329</v>
      </c>
    </row>
    <row r="113" spans="1:7" x14ac:dyDescent="0.25">
      <c r="A113" t="s">
        <v>592</v>
      </c>
      <c r="B113">
        <v>0.67273899999999998</v>
      </c>
      <c r="C113">
        <v>3449</v>
      </c>
      <c r="D113">
        <v>15.78</v>
      </c>
      <c r="E113" t="s">
        <v>593</v>
      </c>
      <c r="F113">
        <v>-2142.5028679758816</v>
      </c>
      <c r="G113">
        <v>-33808.695256659412</v>
      </c>
    </row>
    <row r="114" spans="1:7" x14ac:dyDescent="0.25">
      <c r="A114" t="s">
        <v>594</v>
      </c>
      <c r="B114">
        <v>0.65282600000000002</v>
      </c>
      <c r="C114">
        <v>3683</v>
      </c>
      <c r="D114">
        <v>14.34</v>
      </c>
      <c r="E114" t="s">
        <v>595</v>
      </c>
      <c r="F114">
        <v>-2287.862587055718</v>
      </c>
      <c r="G114">
        <v>-32807.949498378999</v>
      </c>
    </row>
    <row r="115" spans="1:7" x14ac:dyDescent="0.25">
      <c r="A115" t="s">
        <v>1177</v>
      </c>
      <c r="B115">
        <v>0.62824000000000002</v>
      </c>
      <c r="C115">
        <v>9718</v>
      </c>
      <c r="D115">
        <v>5.23</v>
      </c>
      <c r="E115" t="s">
        <v>1178</v>
      </c>
      <c r="F115">
        <v>-6036.7767094779983</v>
      </c>
      <c r="G115">
        <v>-31572.342190569932</v>
      </c>
    </row>
    <row r="116" spans="1:7" x14ac:dyDescent="0.25">
      <c r="A116" t="s">
        <v>307</v>
      </c>
      <c r="B116">
        <v>0.56201800000000002</v>
      </c>
      <c r="C116">
        <v>19266</v>
      </c>
      <c r="D116">
        <v>2.36</v>
      </c>
      <c r="E116" t="s">
        <v>308</v>
      </c>
      <c r="F116">
        <v>-11967.950204239876</v>
      </c>
      <c r="G116">
        <v>-28244.362482006105</v>
      </c>
    </row>
    <row r="117" spans="1:7" x14ac:dyDescent="0.25">
      <c r="A117" t="s">
        <v>1179</v>
      </c>
      <c r="B117">
        <v>0.665628</v>
      </c>
      <c r="C117">
        <v>2933</v>
      </c>
      <c r="D117">
        <v>18.36</v>
      </c>
      <c r="E117" t="s">
        <v>1180</v>
      </c>
      <c r="F117">
        <v>-1821.9660515434214</v>
      </c>
      <c r="G117">
        <v>-33451.296706337213</v>
      </c>
    </row>
    <row r="118" spans="1:7" x14ac:dyDescent="0.25">
      <c r="A118" t="s">
        <v>1181</v>
      </c>
      <c r="B118">
        <v>0.70266399999999996</v>
      </c>
      <c r="C118">
        <v>3338</v>
      </c>
      <c r="D118">
        <v>17.03</v>
      </c>
      <c r="E118" t="s">
        <v>1182</v>
      </c>
      <c r="F118">
        <v>-2073.5501807200617</v>
      </c>
      <c r="G118">
        <v>-35312.559577662651</v>
      </c>
    </row>
    <row r="119" spans="1:7" x14ac:dyDescent="0.25">
      <c r="A119" t="s">
        <v>1183</v>
      </c>
      <c r="B119">
        <v>0.65959500000000004</v>
      </c>
      <c r="C119">
        <v>11048</v>
      </c>
      <c r="D119">
        <v>4.83</v>
      </c>
      <c r="E119" t="s">
        <v>1184</v>
      </c>
      <c r="F119">
        <v>-6862.9665657864707</v>
      </c>
      <c r="G119">
        <v>-33148.128512748655</v>
      </c>
    </row>
    <row r="120" spans="1:7" x14ac:dyDescent="0.25">
      <c r="A120" t="s">
        <v>1185</v>
      </c>
      <c r="B120">
        <v>0.65997600000000001</v>
      </c>
      <c r="C120">
        <v>4587</v>
      </c>
      <c r="D120">
        <v>11.64</v>
      </c>
      <c r="E120" t="s">
        <v>1186</v>
      </c>
      <c r="F120">
        <v>-2849.423211193206</v>
      </c>
      <c r="G120">
        <v>-33167.286178288923</v>
      </c>
    </row>
    <row r="121" spans="1:7" x14ac:dyDescent="0.25">
      <c r="A121" t="s">
        <v>1187</v>
      </c>
      <c r="B121">
        <v>0.67418999999999996</v>
      </c>
      <c r="C121">
        <v>885</v>
      </c>
      <c r="D121">
        <v>61.63</v>
      </c>
      <c r="E121" t="s">
        <v>1188</v>
      </c>
      <c r="F121">
        <v>-549.75791190451002</v>
      </c>
      <c r="G121">
        <v>-33881.580110674957</v>
      </c>
    </row>
    <row r="122" spans="1:7" x14ac:dyDescent="0.25">
      <c r="A122" t="s">
        <v>598</v>
      </c>
      <c r="B122">
        <v>0.65891</v>
      </c>
      <c r="C122">
        <v>2128</v>
      </c>
      <c r="D122">
        <v>25.05</v>
      </c>
      <c r="E122" t="s">
        <v>599</v>
      </c>
      <c r="F122">
        <v>-1321.9037700935564</v>
      </c>
      <c r="G122">
        <v>-33113.689440843591</v>
      </c>
    </row>
    <row r="123" spans="1:7" x14ac:dyDescent="0.25">
      <c r="A123" t="s">
        <v>315</v>
      </c>
      <c r="B123">
        <v>0.66027000000000002</v>
      </c>
      <c r="C123">
        <v>738</v>
      </c>
      <c r="D123">
        <v>72.38</v>
      </c>
      <c r="E123" t="s">
        <v>316</v>
      </c>
      <c r="F123">
        <v>-458.44219094409988</v>
      </c>
      <c r="G123">
        <v>-33182.045780533947</v>
      </c>
    </row>
    <row r="124" spans="1:7" x14ac:dyDescent="0.25">
      <c r="A124" t="s">
        <v>1189</v>
      </c>
      <c r="B124">
        <v>0.67708299999999999</v>
      </c>
      <c r="C124">
        <v>1604</v>
      </c>
      <c r="D124">
        <v>34.15</v>
      </c>
      <c r="E124" t="s">
        <v>1190</v>
      </c>
      <c r="F124">
        <v>-996.39739061563171</v>
      </c>
      <c r="G124">
        <v>-34026.970889523822</v>
      </c>
    </row>
    <row r="125" spans="1:7" x14ac:dyDescent="0.25">
      <c r="A125" t="s">
        <v>1191</v>
      </c>
      <c r="B125">
        <v>0.64953399999999994</v>
      </c>
      <c r="C125">
        <v>924</v>
      </c>
      <c r="D125">
        <v>56.87</v>
      </c>
      <c r="E125" t="s">
        <v>1192</v>
      </c>
      <c r="F125">
        <v>-573.98453175114946</v>
      </c>
      <c r="G125">
        <v>-32642.500320687868</v>
      </c>
    </row>
    <row r="126" spans="1:7" x14ac:dyDescent="0.25">
      <c r="A126" t="s">
        <v>1193</v>
      </c>
      <c r="B126">
        <v>0.665856</v>
      </c>
      <c r="C126">
        <v>17321</v>
      </c>
      <c r="D126">
        <v>3.11</v>
      </c>
      <c r="E126" t="s">
        <v>1194</v>
      </c>
      <c r="F126">
        <v>-10759.725188811321</v>
      </c>
      <c r="G126">
        <v>-33462.745337203203</v>
      </c>
    </row>
    <row r="127" spans="1:7" x14ac:dyDescent="0.25">
      <c r="A127" t="s">
        <v>1195</v>
      </c>
      <c r="B127">
        <v>0.66340100000000002</v>
      </c>
      <c r="C127">
        <v>3651</v>
      </c>
      <c r="D127">
        <v>14.7</v>
      </c>
      <c r="E127" t="s">
        <v>1196</v>
      </c>
      <c r="F127">
        <v>-2267.98433487386</v>
      </c>
      <c r="G127">
        <v>-33339.369722645737</v>
      </c>
    </row>
    <row r="128" spans="1:7" x14ac:dyDescent="0.25">
      <c r="A128" t="s">
        <v>1197</v>
      </c>
      <c r="B128">
        <v>0.67249700000000001</v>
      </c>
      <c r="C128">
        <v>2443</v>
      </c>
      <c r="D128">
        <v>22.27</v>
      </c>
      <c r="E128" t="s">
        <v>1198</v>
      </c>
      <c r="F128">
        <v>-1517.5803150087208</v>
      </c>
      <c r="G128">
        <v>-33796.513615244214</v>
      </c>
    </row>
    <row r="129" spans="1:7" x14ac:dyDescent="0.25">
      <c r="A129" t="s">
        <v>1199</v>
      </c>
      <c r="B129">
        <v>0.67788599999999999</v>
      </c>
      <c r="C129">
        <v>6560</v>
      </c>
      <c r="D129">
        <v>8.36</v>
      </c>
      <c r="E129" t="s">
        <v>1200</v>
      </c>
      <c r="F129">
        <v>-4075.041697280888</v>
      </c>
      <c r="G129">
        <v>-34067.348589268222</v>
      </c>
    </row>
    <row r="130" spans="1:7" x14ac:dyDescent="0.25">
      <c r="A130" t="s">
        <v>604</v>
      </c>
      <c r="B130">
        <v>0.65672900000000001</v>
      </c>
      <c r="C130">
        <v>3795</v>
      </c>
      <c r="D130">
        <v>14</v>
      </c>
      <c r="E130" t="s">
        <v>605</v>
      </c>
      <c r="F130">
        <v>-2357.4364696922212</v>
      </c>
      <c r="G130">
        <v>-33004.110575691098</v>
      </c>
    </row>
    <row r="131" spans="1:7" x14ac:dyDescent="0.25">
      <c r="A131" t="s">
        <v>1201</v>
      </c>
      <c r="B131">
        <v>0.66732800000000003</v>
      </c>
      <c r="C131">
        <v>1586</v>
      </c>
      <c r="D131">
        <v>34.04</v>
      </c>
      <c r="E131" t="s">
        <v>1202</v>
      </c>
      <c r="F131">
        <v>-985.21587376333662</v>
      </c>
      <c r="G131">
        <v>-33536.748342903978</v>
      </c>
    </row>
    <row r="132" spans="1:7" x14ac:dyDescent="0.25">
      <c r="A132" t="s">
        <v>1203</v>
      </c>
      <c r="B132">
        <v>0.64269900000000002</v>
      </c>
      <c r="C132">
        <v>11606</v>
      </c>
      <c r="D132">
        <v>4.4800000000000004</v>
      </c>
      <c r="E132" t="s">
        <v>1204</v>
      </c>
      <c r="F132">
        <v>-7209.5935882076201</v>
      </c>
      <c r="G132">
        <v>-32298.979275170143</v>
      </c>
    </row>
    <row r="133" spans="1:7" x14ac:dyDescent="0.25">
      <c r="A133" t="s">
        <v>606</v>
      </c>
      <c r="B133">
        <v>0.65744800000000003</v>
      </c>
      <c r="C133">
        <v>3832</v>
      </c>
      <c r="D133">
        <v>13.88</v>
      </c>
      <c r="E133" t="s">
        <v>607</v>
      </c>
      <c r="F133">
        <v>-2380.4206987774942</v>
      </c>
      <c r="G133">
        <v>-33040.239299031622</v>
      </c>
    </row>
    <row r="134" spans="1:7" x14ac:dyDescent="0.25">
      <c r="A134" t="s">
        <v>1205</v>
      </c>
      <c r="B134">
        <v>0.668435</v>
      </c>
      <c r="C134">
        <v>2968</v>
      </c>
      <c r="D134">
        <v>18.22</v>
      </c>
      <c r="E134" t="s">
        <v>1206</v>
      </c>
      <c r="F134">
        <v>-1843.7078898673285</v>
      </c>
      <c r="G134">
        <v>-33592.357753382727</v>
      </c>
    </row>
    <row r="135" spans="1:7" x14ac:dyDescent="0.25">
      <c r="A135" t="s">
        <v>608</v>
      </c>
      <c r="B135">
        <v>0.66515000000000002</v>
      </c>
      <c r="C135">
        <v>2102</v>
      </c>
      <c r="D135">
        <v>25.6</v>
      </c>
      <c r="E135" t="s">
        <v>609</v>
      </c>
      <c r="F135">
        <v>-1305.7526901957967</v>
      </c>
      <c r="G135">
        <v>-33427.268869012398</v>
      </c>
    </row>
    <row r="136" spans="1:7" x14ac:dyDescent="0.25">
      <c r="A136" t="s">
        <v>610</v>
      </c>
      <c r="B136">
        <v>0.65703299999999998</v>
      </c>
      <c r="C136">
        <v>13491</v>
      </c>
      <c r="D136">
        <v>3.94</v>
      </c>
      <c r="E136" t="s">
        <v>611</v>
      </c>
      <c r="F136">
        <v>-8380.5468807951911</v>
      </c>
      <c r="G136">
        <v>-33019.354710333049</v>
      </c>
    </row>
    <row r="137" spans="1:7" x14ac:dyDescent="0.25">
      <c r="A137" t="s">
        <v>317</v>
      </c>
      <c r="B137">
        <v>0.69282200000000005</v>
      </c>
      <c r="C137">
        <v>3661</v>
      </c>
      <c r="D137">
        <v>15.31</v>
      </c>
      <c r="E137" t="s">
        <v>318</v>
      </c>
      <c r="F137">
        <v>-2274.1962886806905</v>
      </c>
      <c r="G137">
        <v>-34817.945179701375</v>
      </c>
    </row>
    <row r="138" spans="1:7" x14ac:dyDescent="0.25">
      <c r="A138" t="s">
        <v>612</v>
      </c>
      <c r="B138">
        <v>0.687419</v>
      </c>
      <c r="C138">
        <v>17599</v>
      </c>
      <c r="D138">
        <v>3.16</v>
      </c>
      <c r="E138" t="s">
        <v>613</v>
      </c>
      <c r="F138">
        <v>-10932.417504641211</v>
      </c>
      <c r="G138">
        <v>-34546.439314666226</v>
      </c>
    </row>
    <row r="139" spans="1:7" x14ac:dyDescent="0.25">
      <c r="A139" t="s">
        <v>1207</v>
      </c>
      <c r="B139">
        <v>0.66814799999999996</v>
      </c>
      <c r="C139">
        <v>3302</v>
      </c>
      <c r="D139">
        <v>16.37</v>
      </c>
      <c r="E139" t="s">
        <v>1208</v>
      </c>
      <c r="F139">
        <v>-2051.1871470154715</v>
      </c>
      <c r="G139">
        <v>-33577.93359664327</v>
      </c>
    </row>
    <row r="140" spans="1:7" x14ac:dyDescent="0.25">
      <c r="A140" t="s">
        <v>614</v>
      </c>
      <c r="B140">
        <v>0.68415899999999996</v>
      </c>
      <c r="C140">
        <v>3404</v>
      </c>
      <c r="D140">
        <v>16.260000000000002</v>
      </c>
      <c r="E140" t="s">
        <v>615</v>
      </c>
      <c r="F140">
        <v>-2114.5490758451438</v>
      </c>
      <c r="G140">
        <v>-34382.567973242039</v>
      </c>
    </row>
    <row r="141" spans="1:7" x14ac:dyDescent="0.25">
      <c r="A141" t="s">
        <v>1209</v>
      </c>
      <c r="B141">
        <v>0.63504700000000003</v>
      </c>
      <c r="C141">
        <v>4641</v>
      </c>
      <c r="D141">
        <v>11.07</v>
      </c>
      <c r="E141" t="s">
        <v>1210</v>
      </c>
      <c r="F141">
        <v>-2882.9677617500915</v>
      </c>
      <c r="G141">
        <v>-31914.453122573515</v>
      </c>
    </row>
    <row r="142" spans="1:7" x14ac:dyDescent="0.25">
      <c r="A142" t="s">
        <v>1211</v>
      </c>
      <c r="B142">
        <v>0.69294199999999995</v>
      </c>
      <c r="C142">
        <v>4168</v>
      </c>
      <c r="D142">
        <v>13.45</v>
      </c>
      <c r="E142" t="s">
        <v>1212</v>
      </c>
      <c r="F142">
        <v>-2589.1423466870033</v>
      </c>
      <c r="G142">
        <v>-34823.964562940193</v>
      </c>
    </row>
    <row r="143" spans="1:7" x14ac:dyDescent="0.25">
      <c r="A143" t="s">
        <v>1213</v>
      </c>
      <c r="B143">
        <v>0.67379100000000003</v>
      </c>
      <c r="C143">
        <v>7721</v>
      </c>
      <c r="D143">
        <v>7.06</v>
      </c>
      <c r="E143" t="s">
        <v>127</v>
      </c>
      <c r="F143">
        <v>-4796.2495342539232</v>
      </c>
      <c r="G143">
        <v>-33861.521711832698</v>
      </c>
    </row>
    <row r="144" spans="1:7" x14ac:dyDescent="0.25">
      <c r="A144" t="s">
        <v>1214</v>
      </c>
      <c r="B144">
        <v>0.66896699999999998</v>
      </c>
      <c r="C144">
        <v>22550</v>
      </c>
      <c r="D144">
        <v>2.4</v>
      </c>
      <c r="E144" t="s">
        <v>1215</v>
      </c>
      <c r="F144">
        <v>-14007.955834403052</v>
      </c>
      <c r="G144">
        <v>-33619.094002567326</v>
      </c>
    </row>
    <row r="145" spans="1:7" x14ac:dyDescent="0.25">
      <c r="A145" t="s">
        <v>319</v>
      </c>
      <c r="B145">
        <v>0.63840699999999995</v>
      </c>
      <c r="C145">
        <v>2210</v>
      </c>
      <c r="D145">
        <v>23.37</v>
      </c>
      <c r="E145" t="s">
        <v>320</v>
      </c>
      <c r="F145">
        <v>-1372.8417913095675</v>
      </c>
      <c r="G145">
        <v>-32083.312662904595</v>
      </c>
    </row>
    <row r="146" spans="1:7" x14ac:dyDescent="0.25">
      <c r="A146" t="s">
        <v>321</v>
      </c>
      <c r="B146">
        <v>0.66847000000000001</v>
      </c>
      <c r="C146">
        <v>10380</v>
      </c>
      <c r="D146">
        <v>5.21</v>
      </c>
      <c r="E146" t="s">
        <v>322</v>
      </c>
      <c r="F146">
        <v>-6448.0080514901856</v>
      </c>
      <c r="G146">
        <v>-33594.12194826387</v>
      </c>
    </row>
    <row r="147" spans="1:7" x14ac:dyDescent="0.25">
      <c r="A147" t="s">
        <v>53</v>
      </c>
      <c r="B147">
        <v>0.63269699999999995</v>
      </c>
      <c r="C147">
        <v>18613</v>
      </c>
      <c r="D147">
        <v>2.75</v>
      </c>
      <c r="E147" t="s">
        <v>54</v>
      </c>
      <c r="F147">
        <v>-11562.309620653836</v>
      </c>
      <c r="G147">
        <v>-31796.351456798049</v>
      </c>
    </row>
    <row r="148" spans="1:7" x14ac:dyDescent="0.25">
      <c r="A148" t="s">
        <v>1216</v>
      </c>
      <c r="B148">
        <v>0.67160399999999998</v>
      </c>
      <c r="C148">
        <v>8878</v>
      </c>
      <c r="D148">
        <v>6.12</v>
      </c>
      <c r="E148" t="s">
        <v>1217</v>
      </c>
      <c r="F148">
        <v>-5514.9725897042263</v>
      </c>
      <c r="G148">
        <v>-33751.632248989867</v>
      </c>
    </row>
    <row r="149" spans="1:7" x14ac:dyDescent="0.25">
      <c r="A149" t="s">
        <v>323</v>
      </c>
      <c r="B149">
        <v>0.64322100000000004</v>
      </c>
      <c r="C149">
        <v>761</v>
      </c>
      <c r="D149">
        <v>68.38</v>
      </c>
      <c r="E149" t="s">
        <v>324</v>
      </c>
      <c r="F149">
        <v>-472.72968469981032</v>
      </c>
      <c r="G149">
        <v>-32325.255839773028</v>
      </c>
    </row>
    <row r="150" spans="1:7" x14ac:dyDescent="0.25">
      <c r="A150" t="s">
        <v>616</v>
      </c>
      <c r="B150">
        <v>0.63424599999999998</v>
      </c>
      <c r="C150">
        <v>4859</v>
      </c>
      <c r="D150">
        <v>10.56</v>
      </c>
      <c r="E150" t="s">
        <v>617</v>
      </c>
      <c r="F150">
        <v>-3018.3883547389992</v>
      </c>
      <c r="G150">
        <v>-31874.181026043832</v>
      </c>
    </row>
    <row r="151" spans="1:7" x14ac:dyDescent="0.25">
      <c r="A151" t="s">
        <v>1218</v>
      </c>
      <c r="B151">
        <v>0.64432699999999998</v>
      </c>
      <c r="C151">
        <v>2642</v>
      </c>
      <c r="D151">
        <v>19.73</v>
      </c>
      <c r="E151" t="s">
        <v>1219</v>
      </c>
      <c r="F151">
        <v>-1641.1981957646503</v>
      </c>
      <c r="G151">
        <v>-32380.840402436552</v>
      </c>
    </row>
    <row r="152" spans="1:7" x14ac:dyDescent="0.25">
      <c r="A152" t="s">
        <v>1220</v>
      </c>
      <c r="B152">
        <v>0.650756</v>
      </c>
      <c r="C152">
        <v>2302</v>
      </c>
      <c r="D152">
        <v>22.87</v>
      </c>
      <c r="E152" t="s">
        <v>1221</v>
      </c>
      <c r="F152">
        <v>-1429.991766332409</v>
      </c>
      <c r="G152">
        <v>-32703.911696022195</v>
      </c>
    </row>
    <row r="153" spans="1:7" x14ac:dyDescent="0.25">
      <c r="A153" t="s">
        <v>1222</v>
      </c>
      <c r="B153">
        <v>0.658802</v>
      </c>
      <c r="C153">
        <v>3443</v>
      </c>
      <c r="D153">
        <v>15.48</v>
      </c>
      <c r="E153" t="s">
        <v>1223</v>
      </c>
      <c r="F153">
        <v>-2138.7756956917833</v>
      </c>
      <c r="G153">
        <v>-33108.247769308808</v>
      </c>
    </row>
    <row r="154" spans="1:7" x14ac:dyDescent="0.25">
      <c r="A154" t="s">
        <v>61</v>
      </c>
      <c r="B154">
        <v>0.67703100000000005</v>
      </c>
      <c r="C154">
        <v>1838</v>
      </c>
      <c r="D154">
        <v>29.8</v>
      </c>
      <c r="E154" t="s">
        <v>62</v>
      </c>
      <c r="F154">
        <v>-1141.7571096954682</v>
      </c>
      <c r="G154">
        <v>-34024.361868924956</v>
      </c>
    </row>
    <row r="155" spans="1:7" x14ac:dyDescent="0.25">
      <c r="A155" t="s">
        <v>1224</v>
      </c>
      <c r="B155">
        <v>0.58992299999999998</v>
      </c>
      <c r="C155">
        <v>1015</v>
      </c>
      <c r="D155">
        <v>47.02</v>
      </c>
      <c r="E155" t="s">
        <v>1225</v>
      </c>
      <c r="F155">
        <v>-630.51331139330807</v>
      </c>
      <c r="G155">
        <v>-29646.735901713346</v>
      </c>
    </row>
    <row r="156" spans="1:7" x14ac:dyDescent="0.25">
      <c r="A156" t="s">
        <v>1226</v>
      </c>
      <c r="B156">
        <v>0.65371999999999997</v>
      </c>
      <c r="C156">
        <v>3610</v>
      </c>
      <c r="D156">
        <v>14.65</v>
      </c>
      <c r="E156" t="s">
        <v>1227</v>
      </c>
      <c r="F156">
        <v>-2242.5153242658544</v>
      </c>
      <c r="G156">
        <v>-32852.84950049476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7"/>
  <sheetViews>
    <sheetView workbookViewId="0"/>
  </sheetViews>
  <sheetFormatPr defaultRowHeight="15" x14ac:dyDescent="0.25"/>
  <sheetData>
    <row r="1" spans="1:7" x14ac:dyDescent="0.25">
      <c r="A1" t="s">
        <v>636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238</v>
      </c>
      <c r="B5">
        <v>0.67493499999999995</v>
      </c>
      <c r="C5">
        <v>5932</v>
      </c>
      <c r="D5">
        <v>10.23</v>
      </c>
      <c r="E5" t="s">
        <v>239</v>
      </c>
      <c r="F5">
        <v>-3427.426191437346</v>
      </c>
      <c r="G5">
        <v>-35062.569938404049</v>
      </c>
    </row>
    <row r="6" spans="1:7" x14ac:dyDescent="0.25">
      <c r="A6" t="s">
        <v>240</v>
      </c>
      <c r="B6">
        <v>0.60772499999999996</v>
      </c>
      <c r="C6">
        <v>2458</v>
      </c>
      <c r="D6">
        <v>22.23</v>
      </c>
      <c r="E6" t="s">
        <v>241</v>
      </c>
      <c r="F6">
        <v>-1420.197838596257</v>
      </c>
      <c r="G6">
        <v>-31570.997951994796</v>
      </c>
    </row>
    <row r="7" spans="1:7" x14ac:dyDescent="0.25">
      <c r="A7" t="s">
        <v>529</v>
      </c>
      <c r="B7">
        <v>0.50637500000000002</v>
      </c>
      <c r="C7">
        <v>7476</v>
      </c>
      <c r="D7">
        <v>6.09</v>
      </c>
      <c r="E7" t="s">
        <v>530</v>
      </c>
      <c r="F7">
        <v>-4319.527681588941</v>
      </c>
      <c r="G7">
        <v>-26305.92358087665</v>
      </c>
    </row>
    <row r="8" spans="1:7" x14ac:dyDescent="0.25">
      <c r="A8" t="s">
        <v>1460</v>
      </c>
      <c r="B8">
        <v>0.52651199999999998</v>
      </c>
      <c r="C8">
        <v>5140</v>
      </c>
      <c r="D8">
        <v>9.2100000000000009</v>
      </c>
      <c r="E8" t="s">
        <v>1461</v>
      </c>
      <c r="F8">
        <v>-2969.8197275772013</v>
      </c>
      <c r="G8">
        <v>-27352.039690986028</v>
      </c>
    </row>
    <row r="9" spans="1:7" x14ac:dyDescent="0.25">
      <c r="A9" t="s">
        <v>242</v>
      </c>
      <c r="B9">
        <v>0.57376499999999997</v>
      </c>
      <c r="C9">
        <v>3263</v>
      </c>
      <c r="D9">
        <v>15.81</v>
      </c>
      <c r="E9" t="s">
        <v>243</v>
      </c>
      <c r="F9">
        <v>-1885.3155196662271</v>
      </c>
      <c r="G9">
        <v>-29806.838365923053</v>
      </c>
    </row>
    <row r="10" spans="1:7" x14ac:dyDescent="0.25">
      <c r="A10" t="s">
        <v>1059</v>
      </c>
      <c r="B10">
        <v>0.57069199999999998</v>
      </c>
      <c r="C10">
        <v>5183</v>
      </c>
      <c r="D10">
        <v>9.9</v>
      </c>
      <c r="E10" t="s">
        <v>1060</v>
      </c>
      <c r="F10">
        <v>-2994.6645229635474</v>
      </c>
      <c r="G10">
        <v>-29647.178777339119</v>
      </c>
    </row>
    <row r="11" spans="1:7" x14ac:dyDescent="0.25">
      <c r="A11" t="s">
        <v>244</v>
      </c>
      <c r="B11">
        <v>0.63956100000000005</v>
      </c>
      <c r="C11">
        <v>2179</v>
      </c>
      <c r="D11">
        <v>26.39</v>
      </c>
      <c r="E11" t="s">
        <v>245</v>
      </c>
      <c r="F11">
        <v>-1258.9955615546151</v>
      </c>
      <c r="G11">
        <v>-33224.892869426294</v>
      </c>
    </row>
    <row r="12" spans="1:7" x14ac:dyDescent="0.25">
      <c r="A12" t="s">
        <v>531</v>
      </c>
      <c r="B12">
        <v>0.77594600000000002</v>
      </c>
      <c r="C12">
        <v>9204</v>
      </c>
      <c r="D12">
        <v>7.58</v>
      </c>
      <c r="E12" t="s">
        <v>532</v>
      </c>
      <c r="F12">
        <v>-5317.9417845565295</v>
      </c>
      <c r="G12">
        <v>-40309.998726938495</v>
      </c>
    </row>
    <row r="13" spans="1:7" x14ac:dyDescent="0.25">
      <c r="A13" t="s">
        <v>1061</v>
      </c>
      <c r="B13">
        <v>0.57256799999999997</v>
      </c>
      <c r="C13">
        <v>7190</v>
      </c>
      <c r="D13">
        <v>7.16</v>
      </c>
      <c r="E13" t="s">
        <v>1062</v>
      </c>
      <c r="F13">
        <v>-4154.2809029727778</v>
      </c>
      <c r="G13">
        <v>-29744.651265285091</v>
      </c>
    </row>
    <row r="14" spans="1:7" x14ac:dyDescent="0.25">
      <c r="A14" t="s">
        <v>535</v>
      </c>
      <c r="B14">
        <v>0.58765699999999998</v>
      </c>
      <c r="C14">
        <v>6934</v>
      </c>
      <c r="D14">
        <v>7.62</v>
      </c>
      <c r="E14" t="s">
        <v>536</v>
      </c>
      <c r="F14">
        <v>-4006.3677025331349</v>
      </c>
      <c r="G14">
        <v>-30528.521893302488</v>
      </c>
    </row>
    <row r="15" spans="1:7" x14ac:dyDescent="0.25">
      <c r="A15" t="s">
        <v>537</v>
      </c>
      <c r="B15">
        <v>0.49545699999999998</v>
      </c>
      <c r="C15">
        <v>942</v>
      </c>
      <c r="D15">
        <v>47.29</v>
      </c>
      <c r="E15" t="s">
        <v>538</v>
      </c>
      <c r="F15">
        <v>-544.27435474274773</v>
      </c>
      <c r="G15">
        <v>-25738.734235784541</v>
      </c>
    </row>
    <row r="16" spans="1:7" x14ac:dyDescent="0.25">
      <c r="A16" t="s">
        <v>539</v>
      </c>
      <c r="B16">
        <v>0.49252400000000002</v>
      </c>
      <c r="C16">
        <v>15323</v>
      </c>
      <c r="D16">
        <v>2.89</v>
      </c>
      <c r="E16" t="s">
        <v>540</v>
      </c>
      <c r="F16">
        <v>-8853.413946627521</v>
      </c>
      <c r="G16">
        <v>-25586.366305753538</v>
      </c>
    </row>
    <row r="17" spans="1:7" x14ac:dyDescent="0.25">
      <c r="A17" t="s">
        <v>246</v>
      </c>
      <c r="B17">
        <v>0.60056699999999996</v>
      </c>
      <c r="C17">
        <v>2839</v>
      </c>
      <c r="D17">
        <v>19.02</v>
      </c>
      <c r="E17" t="s">
        <v>247</v>
      </c>
      <c r="F17">
        <v>-1640.334281438069</v>
      </c>
      <c r="G17">
        <v>-31199.158032952069</v>
      </c>
    </row>
    <row r="18" spans="1:7" x14ac:dyDescent="0.25">
      <c r="A18" t="s">
        <v>1067</v>
      </c>
      <c r="B18">
        <v>0.67781199999999997</v>
      </c>
      <c r="C18">
        <v>18637</v>
      </c>
      <c r="D18">
        <v>3.27</v>
      </c>
      <c r="E18" t="s">
        <v>1068</v>
      </c>
      <c r="F18">
        <v>-10768.196549193834</v>
      </c>
      <c r="G18">
        <v>-35212.002715863833</v>
      </c>
    </row>
    <row r="19" spans="1:7" x14ac:dyDescent="0.25">
      <c r="A19" t="s">
        <v>115</v>
      </c>
      <c r="B19">
        <v>0.57853299999999996</v>
      </c>
      <c r="C19">
        <v>3143</v>
      </c>
      <c r="D19">
        <v>16.55</v>
      </c>
      <c r="E19" t="s">
        <v>116</v>
      </c>
      <c r="F19">
        <v>-1815.9812069601446</v>
      </c>
      <c r="G19">
        <v>-30054.488975190394</v>
      </c>
    </row>
    <row r="20" spans="1:7" x14ac:dyDescent="0.25">
      <c r="A20" t="s">
        <v>1462</v>
      </c>
      <c r="B20">
        <v>0.49970700000000001</v>
      </c>
      <c r="C20">
        <v>9188</v>
      </c>
      <c r="D20">
        <v>4.8899999999999997</v>
      </c>
      <c r="E20" t="s">
        <v>1463</v>
      </c>
      <c r="F20">
        <v>-5308.6972095290521</v>
      </c>
      <c r="G20">
        <v>-25959.529354597064</v>
      </c>
    </row>
    <row r="21" spans="1:7" x14ac:dyDescent="0.25">
      <c r="A21" t="s">
        <v>55</v>
      </c>
      <c r="B21">
        <v>0.47361999999999999</v>
      </c>
      <c r="C21">
        <v>3618</v>
      </c>
      <c r="D21">
        <v>11.77</v>
      </c>
      <c r="E21" t="s">
        <v>56</v>
      </c>
      <c r="F21">
        <v>-2090.429528088388</v>
      </c>
      <c r="G21">
        <v>-24604.355545600327</v>
      </c>
    </row>
    <row r="22" spans="1:7" x14ac:dyDescent="0.25">
      <c r="A22" t="s">
        <v>1464</v>
      </c>
      <c r="B22">
        <v>0.58226800000000001</v>
      </c>
      <c r="C22">
        <v>317</v>
      </c>
      <c r="D22">
        <v>165.15</v>
      </c>
      <c r="E22" t="s">
        <v>1465</v>
      </c>
      <c r="F22">
        <v>-183.15814273190134</v>
      </c>
      <c r="G22">
        <v>-30248.567272173506</v>
      </c>
    </row>
    <row r="23" spans="1:7" x14ac:dyDescent="0.25">
      <c r="A23" t="s">
        <v>1073</v>
      </c>
      <c r="B23">
        <v>0.53913800000000001</v>
      </c>
      <c r="C23">
        <v>1038</v>
      </c>
      <c r="D23">
        <v>46.7</v>
      </c>
      <c r="E23" t="s">
        <v>1074</v>
      </c>
      <c r="F23">
        <v>-599.74180490761375</v>
      </c>
      <c r="G23">
        <v>-28007.942289185565</v>
      </c>
    </row>
    <row r="24" spans="1:7" x14ac:dyDescent="0.25">
      <c r="A24" t="s">
        <v>543</v>
      </c>
      <c r="B24">
        <v>0.51898599999999995</v>
      </c>
      <c r="C24">
        <v>2007</v>
      </c>
      <c r="D24">
        <v>23.25</v>
      </c>
      <c r="E24" t="s">
        <v>544</v>
      </c>
      <c r="F24">
        <v>-1159.6163800092302</v>
      </c>
      <c r="G24">
        <v>-26961.080835214601</v>
      </c>
    </row>
    <row r="25" spans="1:7" x14ac:dyDescent="0.25">
      <c r="A25" t="s">
        <v>57</v>
      </c>
      <c r="B25">
        <v>0.59941299999999997</v>
      </c>
      <c r="C25">
        <v>1505</v>
      </c>
      <c r="D25">
        <v>35.81</v>
      </c>
      <c r="E25" t="s">
        <v>58</v>
      </c>
      <c r="F25">
        <v>-869.56783852211822</v>
      </c>
      <c r="G25">
        <v>-31139.224297477056</v>
      </c>
    </row>
    <row r="26" spans="1:7" x14ac:dyDescent="0.25">
      <c r="A26" t="s">
        <v>1466</v>
      </c>
      <c r="B26">
        <v>0.59706700000000001</v>
      </c>
      <c r="C26">
        <v>1821</v>
      </c>
      <c r="D26">
        <v>29.48</v>
      </c>
      <c r="E26" t="s">
        <v>1467</v>
      </c>
      <c r="F26">
        <v>-1052.1481953148023</v>
      </c>
      <c r="G26">
        <v>-31017.328797880371</v>
      </c>
    </row>
    <row r="27" spans="1:7" x14ac:dyDescent="0.25">
      <c r="A27" t="s">
        <v>252</v>
      </c>
      <c r="B27">
        <v>0.57530899999999996</v>
      </c>
      <c r="C27">
        <v>3437</v>
      </c>
      <c r="D27">
        <v>15.05</v>
      </c>
      <c r="E27" t="s">
        <v>253</v>
      </c>
      <c r="F27">
        <v>-1985.8502730900468</v>
      </c>
      <c r="G27">
        <v>-29887.046610005207</v>
      </c>
    </row>
    <row r="28" spans="1:7" x14ac:dyDescent="0.25">
      <c r="A28" t="s">
        <v>1468</v>
      </c>
      <c r="B28">
        <v>0.60266600000000004</v>
      </c>
      <c r="C28">
        <v>5814</v>
      </c>
      <c r="D28">
        <v>9.32</v>
      </c>
      <c r="E28" t="s">
        <v>1469</v>
      </c>
      <c r="F28">
        <v>-3359.2474506096983</v>
      </c>
      <c r="G28">
        <v>-31308.186239682389</v>
      </c>
    </row>
    <row r="29" spans="1:7" x14ac:dyDescent="0.25">
      <c r="A29" t="s">
        <v>254</v>
      </c>
      <c r="B29">
        <v>0.66590099999999997</v>
      </c>
      <c r="C29">
        <v>8409</v>
      </c>
      <c r="D29">
        <v>7.12</v>
      </c>
      <c r="E29" t="s">
        <v>255</v>
      </c>
      <c r="F29">
        <v>-4858.6019628787326</v>
      </c>
      <c r="G29">
        <v>-34593.245975696576</v>
      </c>
    </row>
    <row r="30" spans="1:7" x14ac:dyDescent="0.25">
      <c r="A30" t="s">
        <v>1470</v>
      </c>
      <c r="B30">
        <v>0.67935199999999996</v>
      </c>
      <c r="C30">
        <v>2352</v>
      </c>
      <c r="D30">
        <v>25.97</v>
      </c>
      <c r="E30" t="s">
        <v>1471</v>
      </c>
      <c r="F30">
        <v>-1358.9525290392173</v>
      </c>
      <c r="G30">
        <v>-35291.997179148471</v>
      </c>
    </row>
    <row r="31" spans="1:7" x14ac:dyDescent="0.25">
      <c r="A31" t="s">
        <v>547</v>
      </c>
      <c r="B31">
        <v>0.55336399999999997</v>
      </c>
      <c r="C31">
        <v>10387</v>
      </c>
      <c r="D31">
        <v>4.79</v>
      </c>
      <c r="E31" t="s">
        <v>548</v>
      </c>
      <c r="F31">
        <v>-6001.4625506506591</v>
      </c>
      <c r="G31">
        <v>-28747.005617616658</v>
      </c>
    </row>
    <row r="32" spans="1:7" x14ac:dyDescent="0.25">
      <c r="A32" t="s">
        <v>1472</v>
      </c>
      <c r="B32">
        <v>0.597719</v>
      </c>
      <c r="C32">
        <v>13172</v>
      </c>
      <c r="D32">
        <v>4.08</v>
      </c>
      <c r="E32" t="s">
        <v>1473</v>
      </c>
      <c r="F32">
        <v>-7610.5963913709911</v>
      </c>
      <c r="G32">
        <v>-31051.233276793646</v>
      </c>
    </row>
    <row r="33" spans="1:7" x14ac:dyDescent="0.25">
      <c r="A33" t="s">
        <v>549</v>
      </c>
      <c r="B33">
        <v>0.57974999999999999</v>
      </c>
      <c r="C33">
        <v>3970</v>
      </c>
      <c r="D33">
        <v>13.13</v>
      </c>
      <c r="E33" t="s">
        <v>550</v>
      </c>
      <c r="F33">
        <v>-2293.8101786928969</v>
      </c>
      <c r="G33">
        <v>-30117.727646237738</v>
      </c>
    </row>
    <row r="34" spans="1:7" x14ac:dyDescent="0.25">
      <c r="A34" t="s">
        <v>551</v>
      </c>
      <c r="B34">
        <v>0.54734300000000002</v>
      </c>
      <c r="C34">
        <v>10126</v>
      </c>
      <c r="D34">
        <v>4.8600000000000003</v>
      </c>
      <c r="E34" t="s">
        <v>552</v>
      </c>
      <c r="F34">
        <v>-5850.6604205149297</v>
      </c>
      <c r="G34">
        <v>-28434.209643702561</v>
      </c>
    </row>
    <row r="35" spans="1:7" x14ac:dyDescent="0.25">
      <c r="A35" t="s">
        <v>1474</v>
      </c>
      <c r="B35">
        <v>0.59234900000000001</v>
      </c>
      <c r="C35">
        <v>2709</v>
      </c>
      <c r="D35">
        <v>19.66</v>
      </c>
      <c r="E35" t="s">
        <v>1475</v>
      </c>
      <c r="F35">
        <v>-1565.222109339813</v>
      </c>
      <c r="G35">
        <v>-30772.266669620723</v>
      </c>
    </row>
    <row r="36" spans="1:7" x14ac:dyDescent="0.25">
      <c r="A36" t="s">
        <v>43</v>
      </c>
      <c r="B36">
        <v>0.79515199999999997</v>
      </c>
      <c r="C36">
        <v>8180</v>
      </c>
      <c r="D36">
        <v>8.74</v>
      </c>
      <c r="E36" t="s">
        <v>44</v>
      </c>
      <c r="F36">
        <v>-4726.2889827979589</v>
      </c>
      <c r="G36">
        <v>-41307.765709654159</v>
      </c>
    </row>
    <row r="37" spans="1:7" x14ac:dyDescent="0.25">
      <c r="A37" t="s">
        <v>553</v>
      </c>
      <c r="B37">
        <v>0.67474699999999999</v>
      </c>
      <c r="C37">
        <v>16899</v>
      </c>
      <c r="D37">
        <v>3.59</v>
      </c>
      <c r="E37" t="s">
        <v>554</v>
      </c>
      <c r="F37">
        <v>-9764.0045868340712</v>
      </c>
      <c r="G37">
        <v>-35052.776466734314</v>
      </c>
    </row>
    <row r="38" spans="1:7" x14ac:dyDescent="0.25">
      <c r="A38" t="s">
        <v>555</v>
      </c>
      <c r="B38">
        <v>0.77806900000000001</v>
      </c>
      <c r="C38">
        <v>11679</v>
      </c>
      <c r="D38">
        <v>5.99</v>
      </c>
      <c r="E38" t="s">
        <v>556</v>
      </c>
      <c r="F38">
        <v>-6747.9619841194817</v>
      </c>
      <c r="G38">
        <v>-40420.292284875693</v>
      </c>
    </row>
    <row r="39" spans="1:7" x14ac:dyDescent="0.25">
      <c r="A39" t="s">
        <v>117</v>
      </c>
      <c r="B39">
        <v>0.61050300000000002</v>
      </c>
      <c r="C39">
        <v>4203</v>
      </c>
      <c r="D39">
        <v>13.06</v>
      </c>
      <c r="E39" t="s">
        <v>118</v>
      </c>
      <c r="F39">
        <v>-2428.4343025305402</v>
      </c>
      <c r="G39">
        <v>-31715.351991048858</v>
      </c>
    </row>
    <row r="40" spans="1:7" x14ac:dyDescent="0.25">
      <c r="A40" t="s">
        <v>258</v>
      </c>
      <c r="B40">
        <v>0.68222099999999997</v>
      </c>
      <c r="C40">
        <v>5853</v>
      </c>
      <c r="D40">
        <v>10.48</v>
      </c>
      <c r="E40" t="s">
        <v>259</v>
      </c>
      <c r="F40">
        <v>-3381.7811022391747</v>
      </c>
      <c r="G40">
        <v>-35441.065951466553</v>
      </c>
    </row>
    <row r="41" spans="1:7" x14ac:dyDescent="0.25">
      <c r="A41" t="s">
        <v>260</v>
      </c>
      <c r="B41">
        <v>0.33333699999999999</v>
      </c>
      <c r="C41">
        <v>7474</v>
      </c>
      <c r="D41">
        <v>4.01</v>
      </c>
      <c r="E41" t="s">
        <v>261</v>
      </c>
      <c r="F41">
        <v>-4318.3721097105063</v>
      </c>
      <c r="G41">
        <v>-17316.672159939128</v>
      </c>
    </row>
    <row r="42" spans="1:7" x14ac:dyDescent="0.25">
      <c r="A42" t="s">
        <v>262</v>
      </c>
      <c r="B42">
        <v>0.68222099999999997</v>
      </c>
      <c r="C42">
        <v>1951</v>
      </c>
      <c r="D42">
        <v>31.44</v>
      </c>
      <c r="E42" t="s">
        <v>263</v>
      </c>
      <c r="F42">
        <v>-1127.2603674130582</v>
      </c>
      <c r="G42">
        <v>-35441.065951466553</v>
      </c>
    </row>
    <row r="43" spans="1:7" x14ac:dyDescent="0.25">
      <c r="A43" t="s">
        <v>559</v>
      </c>
      <c r="B43">
        <v>0.72105900000000001</v>
      </c>
      <c r="C43">
        <v>1687</v>
      </c>
      <c r="D43">
        <v>38.43</v>
      </c>
      <c r="E43" t="s">
        <v>560</v>
      </c>
      <c r="F43">
        <v>-974.7248794596768</v>
      </c>
      <c r="G43">
        <v>-37458.67711763538</v>
      </c>
    </row>
    <row r="44" spans="1:7" x14ac:dyDescent="0.25">
      <c r="A44" t="s">
        <v>561</v>
      </c>
      <c r="B44">
        <v>0.58393700000000004</v>
      </c>
      <c r="C44">
        <v>5188</v>
      </c>
      <c r="D44">
        <v>10.119999999999999</v>
      </c>
      <c r="E44" t="s">
        <v>562</v>
      </c>
      <c r="F44">
        <v>-2997.5534526596343</v>
      </c>
      <c r="G44">
        <v>-30335.240940915497</v>
      </c>
    </row>
    <row r="45" spans="1:7" x14ac:dyDescent="0.25">
      <c r="A45" t="s">
        <v>618</v>
      </c>
      <c r="B45">
        <v>0.61551900000000004</v>
      </c>
      <c r="C45">
        <v>2346</v>
      </c>
      <c r="D45">
        <v>23.59</v>
      </c>
      <c r="E45" t="s">
        <v>619</v>
      </c>
      <c r="F45">
        <v>-1355.4858134039132</v>
      </c>
      <c r="G45">
        <v>-31975.910338198311</v>
      </c>
    </row>
    <row r="46" spans="1:7" x14ac:dyDescent="0.25">
      <c r="A46" t="s">
        <v>1476</v>
      </c>
      <c r="B46">
        <v>0.669157</v>
      </c>
      <c r="C46">
        <v>4960</v>
      </c>
      <c r="D46">
        <v>12.13</v>
      </c>
      <c r="E46" t="s">
        <v>1477</v>
      </c>
      <c r="F46">
        <v>-2865.8182585180775</v>
      </c>
      <c r="G46">
        <v>-34762.375475824279</v>
      </c>
    </row>
    <row r="47" spans="1:7" x14ac:dyDescent="0.25">
      <c r="A47" t="s">
        <v>264</v>
      </c>
      <c r="B47">
        <v>0.62930600000000003</v>
      </c>
      <c r="C47">
        <v>844</v>
      </c>
      <c r="D47">
        <v>67.040000000000006</v>
      </c>
      <c r="E47" t="s">
        <v>265</v>
      </c>
      <c r="F47">
        <v>-487.65133269944704</v>
      </c>
      <c r="G47">
        <v>-32692.145344170931</v>
      </c>
    </row>
    <row r="48" spans="1:7" x14ac:dyDescent="0.25">
      <c r="A48" t="s">
        <v>620</v>
      </c>
      <c r="B48">
        <v>0.71152099999999996</v>
      </c>
      <c r="C48">
        <v>7180</v>
      </c>
      <c r="D48">
        <v>8.91</v>
      </c>
      <c r="E48" t="s">
        <v>621</v>
      </c>
      <c r="F48">
        <v>-4148.5030435806038</v>
      </c>
      <c r="G48">
        <v>-36963.162118303182</v>
      </c>
    </row>
    <row r="49" spans="1:7" x14ac:dyDescent="0.25">
      <c r="A49" t="s">
        <v>266</v>
      </c>
      <c r="B49">
        <v>0.54520400000000002</v>
      </c>
      <c r="C49">
        <v>760</v>
      </c>
      <c r="D49">
        <v>64.5</v>
      </c>
      <c r="E49" t="s">
        <v>267</v>
      </c>
      <c r="F49">
        <v>-439.11731380518927</v>
      </c>
      <c r="G49">
        <v>-28323.066740434708</v>
      </c>
    </row>
    <row r="50" spans="1:7" x14ac:dyDescent="0.25">
      <c r="A50" t="s">
        <v>1097</v>
      </c>
      <c r="B50">
        <v>0.71475599999999995</v>
      </c>
      <c r="C50">
        <v>8104</v>
      </c>
      <c r="D50">
        <v>7.93</v>
      </c>
      <c r="E50" t="s">
        <v>1098</v>
      </c>
      <c r="F50">
        <v>-4682.3772514174398</v>
      </c>
      <c r="G50">
        <v>-37131.251603740297</v>
      </c>
    </row>
    <row r="51" spans="1:7" x14ac:dyDescent="0.25">
      <c r="A51" t="s">
        <v>268</v>
      </c>
      <c r="B51">
        <v>0.57035400000000003</v>
      </c>
      <c r="C51">
        <v>9824</v>
      </c>
      <c r="D51">
        <v>5.22</v>
      </c>
      <c r="E51" t="s">
        <v>269</v>
      </c>
      <c r="F51">
        <v>-5676.169066871289</v>
      </c>
      <c r="G51">
        <v>-29629.602529068128</v>
      </c>
    </row>
    <row r="52" spans="1:7" x14ac:dyDescent="0.25">
      <c r="A52" t="s">
        <v>1101</v>
      </c>
      <c r="B52">
        <v>0.80792600000000003</v>
      </c>
      <c r="C52">
        <v>1193</v>
      </c>
      <c r="D52">
        <v>60.89</v>
      </c>
      <c r="E52" t="s">
        <v>1102</v>
      </c>
      <c r="F52">
        <v>-689.29862548630376</v>
      </c>
      <c r="G52">
        <v>-41971.393305861035</v>
      </c>
    </row>
    <row r="53" spans="1:7" x14ac:dyDescent="0.25">
      <c r="A53" t="s">
        <v>272</v>
      </c>
      <c r="B53">
        <v>0.58418700000000001</v>
      </c>
      <c r="C53">
        <v>3578</v>
      </c>
      <c r="D53">
        <v>14.68</v>
      </c>
      <c r="E53" t="s">
        <v>563</v>
      </c>
      <c r="F53">
        <v>-2067.3180905196937</v>
      </c>
      <c r="G53">
        <v>-30348.229568829101</v>
      </c>
    </row>
    <row r="54" spans="1:7" x14ac:dyDescent="0.25">
      <c r="A54" t="s">
        <v>1105</v>
      </c>
      <c r="B54">
        <v>0.56356799999999996</v>
      </c>
      <c r="C54">
        <v>2946</v>
      </c>
      <c r="D54">
        <v>17.2</v>
      </c>
      <c r="E54" t="s">
        <v>1106</v>
      </c>
      <c r="F54">
        <v>-1702.1573769343258</v>
      </c>
      <c r="G54">
        <v>-29277.106883270404</v>
      </c>
    </row>
    <row r="55" spans="1:7" x14ac:dyDescent="0.25">
      <c r="A55" t="s">
        <v>564</v>
      </c>
      <c r="B55">
        <v>0.56690099999999999</v>
      </c>
      <c r="C55">
        <v>11454.12795</v>
      </c>
      <c r="D55">
        <v>4.45</v>
      </c>
      <c r="E55" t="s">
        <v>565</v>
      </c>
      <c r="F55">
        <v>-6618.034075506499</v>
      </c>
      <c r="G55">
        <v>-29450.251636003923</v>
      </c>
    </row>
    <row r="56" spans="1:7" x14ac:dyDescent="0.25">
      <c r="A56" t="s">
        <v>1107</v>
      </c>
      <c r="B56">
        <v>0.65925999999999996</v>
      </c>
      <c r="C56">
        <v>1353</v>
      </c>
      <c r="D56">
        <v>43.81</v>
      </c>
      <c r="E56" t="s">
        <v>1108</v>
      </c>
      <c r="F56">
        <v>-781.74437576108039</v>
      </c>
      <c r="G56">
        <v>-34248.221102092932</v>
      </c>
    </row>
    <row r="57" spans="1:7" x14ac:dyDescent="0.25">
      <c r="A57" t="s">
        <v>568</v>
      </c>
      <c r="B57">
        <v>0.51462600000000003</v>
      </c>
      <c r="C57">
        <v>6017</v>
      </c>
      <c r="D57">
        <v>7.69</v>
      </c>
      <c r="E57" t="s">
        <v>569</v>
      </c>
      <c r="F57">
        <v>-3476.5379962708212</v>
      </c>
      <c r="G57">
        <v>-26734.577191322616</v>
      </c>
    </row>
    <row r="58" spans="1:7" x14ac:dyDescent="0.25">
      <c r="A58" t="s">
        <v>570</v>
      </c>
      <c r="B58">
        <v>0.49794500000000003</v>
      </c>
      <c r="C58">
        <v>12166</v>
      </c>
      <c r="D58">
        <v>3.68</v>
      </c>
      <c r="E58" t="s">
        <v>571</v>
      </c>
      <c r="F58">
        <v>-7029.3437365183327</v>
      </c>
      <c r="G58">
        <v>-25867.984950387465</v>
      </c>
    </row>
    <row r="59" spans="1:7" x14ac:dyDescent="0.25">
      <c r="A59" t="s">
        <v>572</v>
      </c>
      <c r="B59">
        <v>0.36318699999999998</v>
      </c>
      <c r="C59">
        <v>8616</v>
      </c>
      <c r="D59">
        <v>3.79</v>
      </c>
      <c r="E59" t="s">
        <v>573</v>
      </c>
      <c r="F59">
        <v>-4978.2036522967246</v>
      </c>
      <c r="G59">
        <v>-18867.391842204586</v>
      </c>
    </row>
    <row r="60" spans="1:7" x14ac:dyDescent="0.25">
      <c r="A60" t="s">
        <v>1109</v>
      </c>
      <c r="B60">
        <v>0.62401099999999998</v>
      </c>
      <c r="C60">
        <v>6961</v>
      </c>
      <c r="D60">
        <v>8.06</v>
      </c>
      <c r="E60" t="s">
        <v>1110</v>
      </c>
      <c r="F60">
        <v>-4021.9679228920036</v>
      </c>
      <c r="G60">
        <v>-32417.06145850955</v>
      </c>
    </row>
    <row r="61" spans="1:7" x14ac:dyDescent="0.25">
      <c r="A61" t="s">
        <v>574</v>
      </c>
      <c r="B61">
        <v>0.42762600000000001</v>
      </c>
      <c r="C61">
        <v>1771</v>
      </c>
      <c r="D61">
        <v>21.71</v>
      </c>
      <c r="E61" t="s">
        <v>575</v>
      </c>
      <c r="F61">
        <v>-1023.2588983539346</v>
      </c>
      <c r="G61">
        <v>-22214.95068326392</v>
      </c>
    </row>
    <row r="62" spans="1:7" x14ac:dyDescent="0.25">
      <c r="A62" t="s">
        <v>1111</v>
      </c>
      <c r="B62">
        <v>0.50868800000000003</v>
      </c>
      <c r="C62">
        <v>4484</v>
      </c>
      <c r="D62">
        <v>10.199999999999999</v>
      </c>
      <c r="E62" t="s">
        <v>1112</v>
      </c>
      <c r="F62">
        <v>-2590.792151450617</v>
      </c>
      <c r="G62">
        <v>-26426.079944796293</v>
      </c>
    </row>
    <row r="63" spans="1:7" x14ac:dyDescent="0.25">
      <c r="A63" t="s">
        <v>273</v>
      </c>
      <c r="B63">
        <v>0.622031</v>
      </c>
      <c r="C63">
        <v>7497</v>
      </c>
      <c r="D63">
        <v>7.46</v>
      </c>
      <c r="E63" t="s">
        <v>274</v>
      </c>
      <c r="F63">
        <v>-4331.6611863125054</v>
      </c>
      <c r="G63">
        <v>-32314.192449891289</v>
      </c>
    </row>
    <row r="64" spans="1:7" x14ac:dyDescent="0.25">
      <c r="A64" t="s">
        <v>1115</v>
      </c>
      <c r="B64">
        <v>0.40598200000000001</v>
      </c>
      <c r="C64">
        <v>8296</v>
      </c>
      <c r="D64">
        <v>4.4000000000000004</v>
      </c>
      <c r="E64" t="s">
        <v>1116</v>
      </c>
      <c r="F64">
        <v>-4793.3121517471718</v>
      </c>
      <c r="G64">
        <v>-21090.573467687558</v>
      </c>
    </row>
    <row r="65" spans="1:7" x14ac:dyDescent="0.25">
      <c r="A65" t="s">
        <v>1478</v>
      </c>
      <c r="B65">
        <v>0.67895799999999995</v>
      </c>
      <c r="C65">
        <v>1235</v>
      </c>
      <c r="D65">
        <v>49.43</v>
      </c>
      <c r="E65" t="s">
        <v>1479</v>
      </c>
      <c r="F65">
        <v>-713.56563493343265</v>
      </c>
      <c r="G65">
        <v>-35271.549334759577</v>
      </c>
    </row>
    <row r="66" spans="1:7" x14ac:dyDescent="0.25">
      <c r="A66" t="s">
        <v>624</v>
      </c>
      <c r="B66">
        <v>0.78630999999999995</v>
      </c>
      <c r="C66">
        <v>5814</v>
      </c>
      <c r="D66">
        <v>12.16</v>
      </c>
      <c r="E66" t="s">
        <v>625</v>
      </c>
      <c r="F66">
        <v>-3359.2474506096983</v>
      </c>
      <c r="G66">
        <v>-40848.448999413929</v>
      </c>
    </row>
    <row r="67" spans="1:7" x14ac:dyDescent="0.25">
      <c r="A67" t="s">
        <v>1480</v>
      </c>
      <c r="B67">
        <v>0.87399800000000005</v>
      </c>
      <c r="C67">
        <v>3334</v>
      </c>
      <c r="D67">
        <v>23.57</v>
      </c>
      <c r="E67" t="s">
        <v>1481</v>
      </c>
      <c r="F67">
        <v>-1926.3383213506593</v>
      </c>
      <c r="G67">
        <v>-45403.794234235036</v>
      </c>
    </row>
    <row r="68" spans="1:7" x14ac:dyDescent="0.25">
      <c r="A68" t="s">
        <v>1482</v>
      </c>
      <c r="B68">
        <v>0.54198500000000005</v>
      </c>
      <c r="C68">
        <v>9688</v>
      </c>
      <c r="D68">
        <v>5.03</v>
      </c>
      <c r="E68" t="s">
        <v>1483</v>
      </c>
      <c r="F68">
        <v>-5597.5901791377291</v>
      </c>
      <c r="G68">
        <v>-28155.878601062777</v>
      </c>
    </row>
    <row r="69" spans="1:7" x14ac:dyDescent="0.25">
      <c r="A69" t="s">
        <v>1121</v>
      </c>
      <c r="B69">
        <v>0.35199900000000001</v>
      </c>
      <c r="C69">
        <v>532</v>
      </c>
      <c r="D69">
        <v>59.49</v>
      </c>
      <c r="E69" t="s">
        <v>1122</v>
      </c>
      <c r="F69">
        <v>-307.38211966363252</v>
      </c>
      <c r="G69">
        <v>-18286.162298789499</v>
      </c>
    </row>
    <row r="70" spans="1:7" x14ac:dyDescent="0.25">
      <c r="A70" t="s">
        <v>119</v>
      </c>
      <c r="B70">
        <v>0.62525699999999995</v>
      </c>
      <c r="C70">
        <v>5390</v>
      </c>
      <c r="D70">
        <v>10.43</v>
      </c>
      <c r="E70" t="s">
        <v>120</v>
      </c>
      <c r="F70">
        <v>-3114.2662123815398</v>
      </c>
      <c r="G70">
        <v>-32481.796595139458</v>
      </c>
    </row>
    <row r="71" spans="1:7" x14ac:dyDescent="0.25">
      <c r="A71" t="s">
        <v>275</v>
      </c>
      <c r="B71">
        <v>1.0066930000000001</v>
      </c>
      <c r="C71">
        <v>16221</v>
      </c>
      <c r="D71">
        <v>5.58</v>
      </c>
      <c r="E71" t="s">
        <v>276</v>
      </c>
      <c r="F71">
        <v>-9372.2657200447047</v>
      </c>
      <c r="G71">
        <v>-52297.242717849454</v>
      </c>
    </row>
    <row r="72" spans="1:7" x14ac:dyDescent="0.25">
      <c r="A72" t="s">
        <v>582</v>
      </c>
      <c r="B72">
        <v>0.54484100000000002</v>
      </c>
      <c r="C72">
        <v>16221</v>
      </c>
      <c r="D72">
        <v>3.02</v>
      </c>
      <c r="E72" t="s">
        <v>583</v>
      </c>
      <c r="F72">
        <v>-9372.2657200447047</v>
      </c>
      <c r="G72">
        <v>-28304.242474535007</v>
      </c>
    </row>
    <row r="73" spans="1:7" x14ac:dyDescent="0.25">
      <c r="A73" t="s">
        <v>277</v>
      </c>
      <c r="B73">
        <v>0.60180699999999998</v>
      </c>
      <c r="C73">
        <v>2892</v>
      </c>
      <c r="D73">
        <v>18.71</v>
      </c>
      <c r="E73" t="s">
        <v>278</v>
      </c>
      <c r="F73">
        <v>-1670.9569362165887</v>
      </c>
      <c r="G73">
        <v>-31263.604276612376</v>
      </c>
    </row>
    <row r="74" spans="1:7" x14ac:dyDescent="0.25">
      <c r="A74" t="s">
        <v>1484</v>
      </c>
      <c r="B74">
        <v>0.39032699999999998</v>
      </c>
      <c r="C74">
        <v>13982</v>
      </c>
      <c r="D74">
        <v>2.5099999999999998</v>
      </c>
      <c r="E74" t="s">
        <v>1485</v>
      </c>
      <c r="F74">
        <v>-8078.603002137048</v>
      </c>
      <c r="G74">
        <v>-20277.293535363988</v>
      </c>
    </row>
    <row r="75" spans="1:7" x14ac:dyDescent="0.25">
      <c r="A75" t="s">
        <v>279</v>
      </c>
      <c r="B75">
        <v>0.56945100000000004</v>
      </c>
      <c r="C75">
        <v>907</v>
      </c>
      <c r="D75">
        <v>56.45</v>
      </c>
      <c r="E75" t="s">
        <v>280</v>
      </c>
      <c r="F75">
        <v>-524.05184687014037</v>
      </c>
      <c r="G75">
        <v>-29582.726755819425</v>
      </c>
    </row>
    <row r="76" spans="1:7" x14ac:dyDescent="0.25">
      <c r="A76" t="s">
        <v>1486</v>
      </c>
      <c r="B76">
        <v>0.57836699999999996</v>
      </c>
      <c r="C76">
        <v>2481</v>
      </c>
      <c r="D76">
        <v>20.96</v>
      </c>
      <c r="E76" t="s">
        <v>1487</v>
      </c>
      <c r="F76">
        <v>-1433.4869151982562</v>
      </c>
      <c r="G76">
        <v>-30045.885742555449</v>
      </c>
    </row>
    <row r="77" spans="1:7" x14ac:dyDescent="0.25">
      <c r="A77" t="s">
        <v>1129</v>
      </c>
      <c r="B77">
        <v>0.61180699999999999</v>
      </c>
      <c r="C77">
        <v>958</v>
      </c>
      <c r="D77">
        <v>57.42</v>
      </c>
      <c r="E77" t="s">
        <v>1130</v>
      </c>
      <c r="F77">
        <v>-553.51892977022544</v>
      </c>
      <c r="G77">
        <v>-31783.056947406345</v>
      </c>
    </row>
    <row r="78" spans="1:7" x14ac:dyDescent="0.25">
      <c r="A78" t="s">
        <v>626</v>
      </c>
      <c r="B78">
        <v>0.57223299999999999</v>
      </c>
      <c r="C78">
        <v>1963</v>
      </c>
      <c r="D78">
        <v>26.21</v>
      </c>
      <c r="E78" t="s">
        <v>627</v>
      </c>
      <c r="F78">
        <v>-1134.1937986836665</v>
      </c>
      <c r="G78">
        <v>-29727.219463498899</v>
      </c>
    </row>
    <row r="79" spans="1:7" x14ac:dyDescent="0.25">
      <c r="A79" t="s">
        <v>281</v>
      </c>
      <c r="B79">
        <v>1.229147</v>
      </c>
      <c r="C79">
        <v>11254</v>
      </c>
      <c r="D79">
        <v>9.82</v>
      </c>
      <c r="E79" t="s">
        <v>282</v>
      </c>
      <c r="F79">
        <v>-6502.4029599521054</v>
      </c>
      <c r="G79">
        <v>-63853.597066729679</v>
      </c>
    </row>
    <row r="80" spans="1:7" x14ac:dyDescent="0.25">
      <c r="A80" t="s">
        <v>1488</v>
      </c>
      <c r="B80">
        <v>0.58970599999999995</v>
      </c>
      <c r="C80">
        <v>2262</v>
      </c>
      <c r="D80">
        <v>23.44</v>
      </c>
      <c r="E80" t="s">
        <v>1489</v>
      </c>
      <c r="F80">
        <v>-1306.9517945096554</v>
      </c>
      <c r="G80">
        <v>-30634.950063306325</v>
      </c>
    </row>
    <row r="81" spans="1:7" x14ac:dyDescent="0.25">
      <c r="A81" t="s">
        <v>584</v>
      </c>
      <c r="B81">
        <v>0.60527900000000001</v>
      </c>
      <c r="C81">
        <v>15549</v>
      </c>
      <c r="D81">
        <v>3.5</v>
      </c>
      <c r="E81" t="s">
        <v>585</v>
      </c>
      <c r="F81">
        <v>-8983.9935688906426</v>
      </c>
      <c r="G81">
        <v>-31443.97749111725</v>
      </c>
    </row>
    <row r="82" spans="1:7" x14ac:dyDescent="0.25">
      <c r="A82" t="s">
        <v>283</v>
      </c>
      <c r="B82">
        <v>0.64657399999999998</v>
      </c>
      <c r="C82">
        <v>478</v>
      </c>
      <c r="D82">
        <v>121.62</v>
      </c>
      <c r="E82" t="s">
        <v>284</v>
      </c>
      <c r="F82">
        <v>-276.18167894589538</v>
      </c>
      <c r="G82">
        <v>-33589.215793399795</v>
      </c>
    </row>
    <row r="83" spans="1:7" x14ac:dyDescent="0.25">
      <c r="A83" t="s">
        <v>287</v>
      </c>
      <c r="B83">
        <v>0.65248799999999996</v>
      </c>
      <c r="C83">
        <v>11111</v>
      </c>
      <c r="D83">
        <v>5.28</v>
      </c>
      <c r="E83" t="s">
        <v>288</v>
      </c>
      <c r="F83">
        <v>-6419.7795706440238</v>
      </c>
      <c r="G83">
        <v>-33896.436133000447</v>
      </c>
    </row>
    <row r="84" spans="1:7" x14ac:dyDescent="0.25">
      <c r="A84" t="s">
        <v>1131</v>
      </c>
      <c r="B84">
        <v>0.62979799999999997</v>
      </c>
      <c r="C84">
        <v>1231</v>
      </c>
      <c r="D84">
        <v>46</v>
      </c>
      <c r="E84" t="s">
        <v>1132</v>
      </c>
      <c r="F84">
        <v>-711.25449117656319</v>
      </c>
      <c r="G84">
        <v>-32717.706594121908</v>
      </c>
    </row>
    <row r="85" spans="1:7" x14ac:dyDescent="0.25">
      <c r="A85" t="s">
        <v>45</v>
      </c>
      <c r="B85">
        <v>0.549427</v>
      </c>
      <c r="C85">
        <v>3103</v>
      </c>
      <c r="D85">
        <v>15.92</v>
      </c>
      <c r="E85" t="s">
        <v>46</v>
      </c>
      <c r="F85">
        <v>-1792.8697693914505</v>
      </c>
      <c r="G85">
        <v>-28542.48672871189</v>
      </c>
    </row>
    <row r="86" spans="1:7" x14ac:dyDescent="0.25">
      <c r="A86" t="s">
        <v>1490</v>
      </c>
      <c r="B86">
        <v>0.56658799999999998</v>
      </c>
      <c r="C86">
        <v>3367</v>
      </c>
      <c r="D86">
        <v>15.13</v>
      </c>
      <c r="E86" t="s">
        <v>1491</v>
      </c>
      <c r="F86">
        <v>-1945.4052573448321</v>
      </c>
      <c r="G86">
        <v>-29433.981543627309</v>
      </c>
    </row>
    <row r="87" spans="1:7" x14ac:dyDescent="0.25">
      <c r="A87" t="s">
        <v>121</v>
      </c>
      <c r="B87">
        <v>0.65108699999999997</v>
      </c>
      <c r="C87">
        <v>8546</v>
      </c>
      <c r="D87">
        <v>6.85</v>
      </c>
      <c r="E87" t="s">
        <v>122</v>
      </c>
      <c r="F87">
        <v>-4937.7586365515099</v>
      </c>
      <c r="G87">
        <v>-33823.646660377839</v>
      </c>
    </row>
    <row r="88" spans="1:7" x14ac:dyDescent="0.25">
      <c r="A88" t="s">
        <v>1135</v>
      </c>
      <c r="B88">
        <v>0.33509699999999998</v>
      </c>
      <c r="C88">
        <v>4077</v>
      </c>
      <c r="D88">
        <v>7.39</v>
      </c>
      <c r="E88" t="s">
        <v>1136</v>
      </c>
      <c r="F88">
        <v>-2355.6332741891538</v>
      </c>
      <c r="G88">
        <v>-17408.129896257844</v>
      </c>
    </row>
    <row r="89" spans="1:7" x14ac:dyDescent="0.25">
      <c r="A89" t="s">
        <v>1492</v>
      </c>
      <c r="B89">
        <v>0.57285200000000003</v>
      </c>
      <c r="C89">
        <v>2104</v>
      </c>
      <c r="D89">
        <v>24.48</v>
      </c>
      <c r="E89" t="s">
        <v>1493</v>
      </c>
      <c r="F89">
        <v>-1215.6616161133136</v>
      </c>
      <c r="G89">
        <v>-29759.396362453917</v>
      </c>
    </row>
    <row r="90" spans="1:7" x14ac:dyDescent="0.25">
      <c r="A90" t="s">
        <v>1139</v>
      </c>
      <c r="B90">
        <v>0.62190000000000001</v>
      </c>
      <c r="C90">
        <v>3773</v>
      </c>
      <c r="D90">
        <v>14.82</v>
      </c>
      <c r="E90" t="s">
        <v>1140</v>
      </c>
      <c r="F90">
        <v>-2179.9863486670779</v>
      </c>
      <c r="G90">
        <v>-32307.397687246095</v>
      </c>
    </row>
    <row r="91" spans="1:7" x14ac:dyDescent="0.25">
      <c r="A91" t="s">
        <v>1494</v>
      </c>
      <c r="B91">
        <v>0.53234099999999995</v>
      </c>
      <c r="C91">
        <v>2550</v>
      </c>
      <c r="D91">
        <v>18.77</v>
      </c>
      <c r="E91" t="s">
        <v>1495</v>
      </c>
      <c r="F91">
        <v>-1473.3541450042535</v>
      </c>
      <c r="G91">
        <v>-27654.857301729837</v>
      </c>
    </row>
    <row r="92" spans="1:7" x14ac:dyDescent="0.25">
      <c r="A92" t="s">
        <v>59</v>
      </c>
      <c r="B92">
        <v>0.53851599999999999</v>
      </c>
      <c r="C92">
        <v>5086</v>
      </c>
      <c r="D92">
        <v>9.52</v>
      </c>
      <c r="E92" t="s">
        <v>60</v>
      </c>
      <c r="F92">
        <v>-2938.619286859464</v>
      </c>
      <c r="G92">
        <v>-27975.655610902097</v>
      </c>
    </row>
    <row r="93" spans="1:7" x14ac:dyDescent="0.25">
      <c r="A93" t="s">
        <v>123</v>
      </c>
      <c r="B93">
        <v>0.61544699999999997</v>
      </c>
      <c r="C93">
        <v>4884</v>
      </c>
      <c r="D93">
        <v>11.33</v>
      </c>
      <c r="E93" t="s">
        <v>124</v>
      </c>
      <c r="F93">
        <v>-2821.9065271375584</v>
      </c>
      <c r="G93">
        <v>-31972.200952468538</v>
      </c>
    </row>
    <row r="94" spans="1:7" x14ac:dyDescent="0.25">
      <c r="A94" t="s">
        <v>47</v>
      </c>
      <c r="B94">
        <v>0.49709399999999998</v>
      </c>
      <c r="C94">
        <v>371</v>
      </c>
      <c r="D94">
        <v>120.47</v>
      </c>
      <c r="E94" t="s">
        <v>48</v>
      </c>
      <c r="F94">
        <v>-214.35858344963845</v>
      </c>
      <c r="G94">
        <v>-25823.778548177943</v>
      </c>
    </row>
    <row r="95" spans="1:7" x14ac:dyDescent="0.25">
      <c r="A95" t="s">
        <v>1496</v>
      </c>
      <c r="B95">
        <v>0.64422999999999997</v>
      </c>
      <c r="C95">
        <v>15783</v>
      </c>
      <c r="D95">
        <v>3.67</v>
      </c>
      <c r="E95" t="s">
        <v>1497</v>
      </c>
      <c r="F95">
        <v>-9119.1954786675033</v>
      </c>
      <c r="G95">
        <v>-33467.44740670974</v>
      </c>
    </row>
    <row r="96" spans="1:7" x14ac:dyDescent="0.25">
      <c r="A96" t="s">
        <v>289</v>
      </c>
      <c r="B96">
        <v>0.67816699999999996</v>
      </c>
      <c r="C96">
        <v>3847</v>
      </c>
      <c r="D96">
        <v>15.85</v>
      </c>
      <c r="E96" t="s">
        <v>290</v>
      </c>
      <c r="F96">
        <v>-2222.7425081691622</v>
      </c>
      <c r="G96">
        <v>-35230.468754481219</v>
      </c>
    </row>
    <row r="97" spans="1:7" x14ac:dyDescent="0.25">
      <c r="A97" t="s">
        <v>1159</v>
      </c>
      <c r="B97">
        <v>0.61358000000000001</v>
      </c>
      <c r="C97">
        <v>895</v>
      </c>
      <c r="D97">
        <v>61.64</v>
      </c>
      <c r="E97" t="s">
        <v>1160</v>
      </c>
      <c r="F97">
        <v>-517.11841559953211</v>
      </c>
      <c r="G97">
        <v>-31875.179137555158</v>
      </c>
    </row>
    <row r="98" spans="1:7" x14ac:dyDescent="0.25">
      <c r="A98" t="s">
        <v>125</v>
      </c>
      <c r="B98">
        <v>0.56797699999999995</v>
      </c>
      <c r="C98">
        <v>5945</v>
      </c>
      <c r="D98">
        <v>8.59</v>
      </c>
      <c r="E98" t="s">
        <v>126</v>
      </c>
      <c r="F98">
        <v>-3434.9374086471717</v>
      </c>
      <c r="G98">
        <v>-29506.112340279204</v>
      </c>
    </row>
    <row r="99" spans="1:7" x14ac:dyDescent="0.25">
      <c r="A99" t="s">
        <v>293</v>
      </c>
      <c r="B99">
        <v>0.64644699999999999</v>
      </c>
      <c r="C99">
        <v>3762</v>
      </c>
      <c r="D99">
        <v>15.45</v>
      </c>
      <c r="E99" t="s">
        <v>294</v>
      </c>
      <c r="F99">
        <v>-2173.630703335687</v>
      </c>
      <c r="G99">
        <v>-33582.594366536367</v>
      </c>
    </row>
    <row r="100" spans="1:7" x14ac:dyDescent="0.25">
      <c r="A100" t="s">
        <v>295</v>
      </c>
      <c r="B100">
        <v>0.81115400000000004</v>
      </c>
      <c r="C100">
        <v>2877</v>
      </c>
      <c r="D100">
        <v>25.35</v>
      </c>
      <c r="E100" t="s">
        <v>296</v>
      </c>
      <c r="F100">
        <v>-1662.2901471283285</v>
      </c>
      <c r="G100">
        <v>-42139.055229703132</v>
      </c>
    </row>
    <row r="101" spans="1:7" x14ac:dyDescent="0.25">
      <c r="A101" t="s">
        <v>1498</v>
      </c>
      <c r="B101">
        <v>0.57363399999999998</v>
      </c>
      <c r="C101">
        <v>8525</v>
      </c>
      <c r="D101">
        <v>6.05</v>
      </c>
      <c r="E101" t="s">
        <v>1499</v>
      </c>
      <c r="F101">
        <v>-4925.6251318279456</v>
      </c>
      <c r="G101">
        <v>-29800.032047559071</v>
      </c>
    </row>
    <row r="102" spans="1:7" x14ac:dyDescent="0.25">
      <c r="A102" t="s">
        <v>1500</v>
      </c>
      <c r="B102">
        <v>0.67695099999999997</v>
      </c>
      <c r="C102">
        <v>18061</v>
      </c>
      <c r="D102">
        <v>3.37</v>
      </c>
      <c r="E102" t="s">
        <v>1501</v>
      </c>
      <c r="F102">
        <v>-10435.391848204637</v>
      </c>
      <c r="G102">
        <v>-35167.270528449626</v>
      </c>
    </row>
    <row r="103" spans="1:7" x14ac:dyDescent="0.25">
      <c r="A103" t="s">
        <v>297</v>
      </c>
      <c r="B103">
        <v>0.60427500000000001</v>
      </c>
      <c r="C103">
        <v>4116</v>
      </c>
      <c r="D103">
        <v>13.2</v>
      </c>
      <c r="E103" t="s">
        <v>298</v>
      </c>
      <c r="F103">
        <v>-2378.1669258186303</v>
      </c>
      <c r="G103">
        <v>-31391.803420805918</v>
      </c>
    </row>
    <row r="104" spans="1:7" x14ac:dyDescent="0.25">
      <c r="A104" t="s">
        <v>628</v>
      </c>
      <c r="B104">
        <v>0.47629100000000002</v>
      </c>
      <c r="C104">
        <v>413</v>
      </c>
      <c r="D104">
        <v>103.69</v>
      </c>
      <c r="E104" t="s">
        <v>629</v>
      </c>
      <c r="F104">
        <v>-238.62559289676733</v>
      </c>
      <c r="G104">
        <v>-24743.087727465805</v>
      </c>
    </row>
    <row r="105" spans="1:7" x14ac:dyDescent="0.25">
      <c r="A105" t="s">
        <v>299</v>
      </c>
      <c r="B105">
        <v>0.69995300000000005</v>
      </c>
      <c r="C105">
        <v>10926</v>
      </c>
      <c r="D105">
        <v>5.76</v>
      </c>
      <c r="E105" t="s">
        <v>300</v>
      </c>
      <c r="F105">
        <v>-6312.8891718888135</v>
      </c>
      <c r="G105">
        <v>-36362.241630079567</v>
      </c>
    </row>
    <row r="106" spans="1:7" x14ac:dyDescent="0.25">
      <c r="A106" t="s">
        <v>301</v>
      </c>
      <c r="B106">
        <v>0.60129999999999995</v>
      </c>
      <c r="C106">
        <v>16738</v>
      </c>
      <c r="D106">
        <v>3.23</v>
      </c>
      <c r="E106" t="s">
        <v>302</v>
      </c>
      <c r="F106">
        <v>-9670.9810506200774</v>
      </c>
      <c r="G106">
        <v>-31237.268793502852</v>
      </c>
    </row>
    <row r="107" spans="1:7" x14ac:dyDescent="0.25">
      <c r="A107" t="s">
        <v>1502</v>
      </c>
      <c r="B107">
        <v>0.49266300000000002</v>
      </c>
      <c r="C107">
        <v>1568</v>
      </c>
      <c r="D107">
        <v>28.25</v>
      </c>
      <c r="E107" t="s">
        <v>1503</v>
      </c>
      <c r="F107">
        <v>-905.96835269281155</v>
      </c>
      <c r="G107">
        <v>-25593.605963571925</v>
      </c>
    </row>
    <row r="108" spans="1:7" x14ac:dyDescent="0.25">
      <c r="A108" t="s">
        <v>1504</v>
      </c>
      <c r="B108">
        <v>0.80098100000000005</v>
      </c>
      <c r="C108">
        <v>2199</v>
      </c>
      <c r="D108">
        <v>32.75</v>
      </c>
      <c r="E108" t="s">
        <v>1505</v>
      </c>
      <c r="F108">
        <v>-1270.5512803389622</v>
      </c>
      <c r="G108">
        <v>-41610.554431101009</v>
      </c>
    </row>
    <row r="109" spans="1:7" x14ac:dyDescent="0.25">
      <c r="A109" t="s">
        <v>1506</v>
      </c>
      <c r="B109">
        <v>0.67038799999999998</v>
      </c>
      <c r="C109">
        <v>3373</v>
      </c>
      <c r="D109">
        <v>17.87</v>
      </c>
      <c r="E109" t="s">
        <v>1507</v>
      </c>
      <c r="F109">
        <v>-1948.8719729801362</v>
      </c>
      <c r="G109">
        <v>-34826.342157155035</v>
      </c>
    </row>
    <row r="110" spans="1:7" x14ac:dyDescent="0.25">
      <c r="A110" t="s">
        <v>303</v>
      </c>
      <c r="B110">
        <v>0.70191499999999996</v>
      </c>
      <c r="C110">
        <v>3708</v>
      </c>
      <c r="D110">
        <v>17.02</v>
      </c>
      <c r="E110" t="s">
        <v>304</v>
      </c>
      <c r="F110">
        <v>-2142.4302626179497</v>
      </c>
      <c r="G110">
        <v>-36464.163069757502</v>
      </c>
    </row>
    <row r="111" spans="1:7" x14ac:dyDescent="0.25">
      <c r="A111" t="s">
        <v>1508</v>
      </c>
      <c r="B111">
        <v>0.50156599999999996</v>
      </c>
      <c r="C111">
        <v>949</v>
      </c>
      <c r="D111">
        <v>47.52</v>
      </c>
      <c r="E111" t="s">
        <v>1509</v>
      </c>
      <c r="F111">
        <v>-548.31885631726925</v>
      </c>
      <c r="G111">
        <v>-26056.112052196637</v>
      </c>
    </row>
    <row r="112" spans="1:7" x14ac:dyDescent="0.25">
      <c r="A112" t="s">
        <v>588</v>
      </c>
      <c r="B112">
        <v>0.77771100000000004</v>
      </c>
      <c r="C112">
        <v>1999</v>
      </c>
      <c r="D112">
        <v>34.979999999999997</v>
      </c>
      <c r="E112" t="s">
        <v>589</v>
      </c>
      <c r="F112">
        <v>-1154.9940924954913</v>
      </c>
      <c r="G112">
        <v>-40401.69335549228</v>
      </c>
    </row>
    <row r="113" spans="1:7" x14ac:dyDescent="0.25">
      <c r="A113" t="s">
        <v>1510</v>
      </c>
      <c r="B113">
        <v>0.59868699999999997</v>
      </c>
      <c r="C113">
        <v>2428</v>
      </c>
      <c r="D113">
        <v>22.17</v>
      </c>
      <c r="E113" t="s">
        <v>1511</v>
      </c>
      <c r="F113">
        <v>-1402.8642604197364</v>
      </c>
      <c r="G113">
        <v>-31101.500653505558</v>
      </c>
    </row>
    <row r="114" spans="1:7" x14ac:dyDescent="0.25">
      <c r="A114" t="s">
        <v>1512</v>
      </c>
      <c r="B114">
        <v>0.60558299999999998</v>
      </c>
      <c r="C114">
        <v>560</v>
      </c>
      <c r="D114">
        <v>97.23</v>
      </c>
      <c r="E114" t="s">
        <v>1513</v>
      </c>
      <c r="F114">
        <v>-323.56012596171843</v>
      </c>
      <c r="G114">
        <v>-31459.751047257883</v>
      </c>
    </row>
    <row r="115" spans="1:7" x14ac:dyDescent="0.25">
      <c r="A115" t="s">
        <v>590</v>
      </c>
      <c r="B115">
        <v>0.81364800000000004</v>
      </c>
      <c r="C115">
        <v>12484</v>
      </c>
      <c r="D115">
        <v>5.86</v>
      </c>
      <c r="E115" t="s">
        <v>591</v>
      </c>
      <c r="F115">
        <v>-7213.0796651894516</v>
      </c>
      <c r="G115">
        <v>-42268.646838010187</v>
      </c>
    </row>
    <row r="116" spans="1:7" x14ac:dyDescent="0.25">
      <c r="A116" t="s">
        <v>1169</v>
      </c>
      <c r="B116">
        <v>0.62500699999999998</v>
      </c>
      <c r="C116">
        <v>3367</v>
      </c>
      <c r="D116">
        <v>16.690000000000001</v>
      </c>
      <c r="E116" t="s">
        <v>1170</v>
      </c>
      <c r="F116">
        <v>-1945.4052573448321</v>
      </c>
      <c r="G116">
        <v>-32468.813745085248</v>
      </c>
    </row>
    <row r="117" spans="1:7" x14ac:dyDescent="0.25">
      <c r="A117" t="s">
        <v>1514</v>
      </c>
      <c r="B117">
        <v>0.740846</v>
      </c>
      <c r="C117">
        <v>4037</v>
      </c>
      <c r="D117">
        <v>16.5</v>
      </c>
      <c r="E117" t="s">
        <v>1515</v>
      </c>
      <c r="F117">
        <v>-2332.5218366204595</v>
      </c>
      <c r="G117">
        <v>-38486.610304237583</v>
      </c>
    </row>
    <row r="118" spans="1:7" x14ac:dyDescent="0.25">
      <c r="A118" t="s">
        <v>305</v>
      </c>
      <c r="B118">
        <v>0.559307</v>
      </c>
      <c r="C118">
        <v>1826</v>
      </c>
      <c r="D118">
        <v>27.54</v>
      </c>
      <c r="E118" t="s">
        <v>306</v>
      </c>
      <c r="F118">
        <v>-1055.037125010889</v>
      </c>
      <c r="G118">
        <v>-29055.722422799881</v>
      </c>
    </row>
    <row r="119" spans="1:7" x14ac:dyDescent="0.25">
      <c r="A119" t="s">
        <v>1516</v>
      </c>
      <c r="B119">
        <v>0.62210799999999999</v>
      </c>
      <c r="C119">
        <v>3754</v>
      </c>
      <c r="D119">
        <v>14.9</v>
      </c>
      <c r="E119" t="s">
        <v>1517</v>
      </c>
      <c r="F119">
        <v>-2169.0084158219483</v>
      </c>
      <c r="G119">
        <v>-32318.225395747031</v>
      </c>
    </row>
    <row r="120" spans="1:7" x14ac:dyDescent="0.25">
      <c r="A120" t="s">
        <v>1518</v>
      </c>
      <c r="B120">
        <v>0.55857800000000002</v>
      </c>
      <c r="C120">
        <v>13722</v>
      </c>
      <c r="D120">
        <v>3.66</v>
      </c>
      <c r="E120" t="s">
        <v>1519</v>
      </c>
      <c r="F120">
        <v>-7928.378657940536</v>
      </c>
      <c r="G120">
        <v>-29017.865888062363</v>
      </c>
    </row>
    <row r="121" spans="1:7" x14ac:dyDescent="0.25">
      <c r="A121" t="s">
        <v>1175</v>
      </c>
      <c r="B121">
        <v>0.632934</v>
      </c>
      <c r="C121">
        <v>5509</v>
      </c>
      <c r="D121">
        <v>10.33</v>
      </c>
      <c r="E121" t="s">
        <v>1176</v>
      </c>
      <c r="F121">
        <v>-3183.022739148405</v>
      </c>
      <c r="G121">
        <v>-32880.624895403023</v>
      </c>
    </row>
    <row r="122" spans="1:7" x14ac:dyDescent="0.25">
      <c r="A122" t="s">
        <v>592</v>
      </c>
      <c r="B122">
        <v>0.637965</v>
      </c>
      <c r="C122">
        <v>3635</v>
      </c>
      <c r="D122">
        <v>15.78</v>
      </c>
      <c r="E122" t="s">
        <v>593</v>
      </c>
      <c r="F122">
        <v>-2100.2518890550832</v>
      </c>
      <c r="G122">
        <v>-33141.974809289211</v>
      </c>
    </row>
    <row r="123" spans="1:7" x14ac:dyDescent="0.25">
      <c r="A123" t="s">
        <v>594</v>
      </c>
      <c r="B123">
        <v>0.76348099999999997</v>
      </c>
      <c r="C123">
        <v>4787</v>
      </c>
      <c r="D123">
        <v>14.34</v>
      </c>
      <c r="E123" t="s">
        <v>595</v>
      </c>
      <c r="F123">
        <v>-2765.861291033475</v>
      </c>
      <c r="G123">
        <v>-39662.450913420034</v>
      </c>
    </row>
    <row r="124" spans="1:7" x14ac:dyDescent="0.25">
      <c r="A124" t="s">
        <v>1520</v>
      </c>
      <c r="B124">
        <v>0.63711499999999999</v>
      </c>
      <c r="C124">
        <v>8759</v>
      </c>
      <c r="D124">
        <v>6.54</v>
      </c>
      <c r="E124" t="s">
        <v>1521</v>
      </c>
      <c r="F124">
        <v>-5060.8270416048063</v>
      </c>
      <c r="G124">
        <v>-33097.808852095433</v>
      </c>
    </row>
    <row r="125" spans="1:7" x14ac:dyDescent="0.25">
      <c r="A125" t="s">
        <v>1522</v>
      </c>
      <c r="B125">
        <v>0.64221300000000003</v>
      </c>
      <c r="C125">
        <v>9122</v>
      </c>
      <c r="D125">
        <v>6.33</v>
      </c>
      <c r="E125" t="s">
        <v>1523</v>
      </c>
      <c r="F125">
        <v>-5270.563337540706</v>
      </c>
      <c r="G125">
        <v>-33362.665926632668</v>
      </c>
    </row>
    <row r="126" spans="1:7" x14ac:dyDescent="0.25">
      <c r="A126" t="s">
        <v>1524</v>
      </c>
      <c r="B126">
        <v>0.506166</v>
      </c>
      <c r="C126">
        <v>12929</v>
      </c>
      <c r="D126">
        <v>3.52</v>
      </c>
      <c r="E126" t="s">
        <v>1525</v>
      </c>
      <c r="F126">
        <v>-7470.1944081411739</v>
      </c>
      <c r="G126">
        <v>-26295.084316656932</v>
      </c>
    </row>
    <row r="127" spans="1:7" x14ac:dyDescent="0.25">
      <c r="A127" t="s">
        <v>1526</v>
      </c>
      <c r="B127">
        <v>0.55479599999999996</v>
      </c>
      <c r="C127">
        <v>2129</v>
      </c>
      <c r="D127">
        <v>23.43</v>
      </c>
      <c r="E127" t="s">
        <v>1527</v>
      </c>
      <c r="F127">
        <v>-1230.1062645937475</v>
      </c>
      <c r="G127">
        <v>-28821.389779431502</v>
      </c>
    </row>
    <row r="128" spans="1:7" x14ac:dyDescent="0.25">
      <c r="A128" t="s">
        <v>309</v>
      </c>
      <c r="B128">
        <v>0.56623299999999999</v>
      </c>
      <c r="C128">
        <v>3093</v>
      </c>
      <c r="D128">
        <v>16.46</v>
      </c>
      <c r="E128" t="s">
        <v>310</v>
      </c>
      <c r="F128">
        <v>-1787.091909999277</v>
      </c>
      <c r="G128">
        <v>-29415.5328385881</v>
      </c>
    </row>
    <row r="129" spans="1:7" x14ac:dyDescent="0.25">
      <c r="A129" t="s">
        <v>1179</v>
      </c>
      <c r="B129">
        <v>0.50621499999999997</v>
      </c>
      <c r="C129">
        <v>2479</v>
      </c>
      <c r="D129">
        <v>18.36</v>
      </c>
      <c r="E129" t="s">
        <v>1180</v>
      </c>
      <c r="F129">
        <v>-1432.3313433198214</v>
      </c>
      <c r="G129">
        <v>-26297.603463351919</v>
      </c>
    </row>
    <row r="130" spans="1:7" x14ac:dyDescent="0.25">
      <c r="A130" t="s">
        <v>1528</v>
      </c>
      <c r="B130">
        <v>0.32595099999999999</v>
      </c>
      <c r="C130">
        <v>6571</v>
      </c>
      <c r="D130">
        <v>4.46</v>
      </c>
      <c r="E130" t="s">
        <v>1529</v>
      </c>
      <c r="F130">
        <v>-3796.6314065972351</v>
      </c>
      <c r="G130">
        <v>-16932.97607342367</v>
      </c>
    </row>
    <row r="131" spans="1:7" x14ac:dyDescent="0.25">
      <c r="A131" t="s">
        <v>49</v>
      </c>
      <c r="B131">
        <v>0.76805699999999999</v>
      </c>
      <c r="C131">
        <v>2207</v>
      </c>
      <c r="D131">
        <v>31.29</v>
      </c>
      <c r="E131" t="s">
        <v>50</v>
      </c>
      <c r="F131">
        <v>-1275.1735678527011</v>
      </c>
      <c r="G131">
        <v>-39900.180938111014</v>
      </c>
    </row>
    <row r="132" spans="1:7" x14ac:dyDescent="0.25">
      <c r="A132" t="s">
        <v>311</v>
      </c>
      <c r="B132">
        <v>0.56054300000000001</v>
      </c>
      <c r="C132">
        <v>8303</v>
      </c>
      <c r="D132">
        <v>6.07</v>
      </c>
      <c r="E132" t="s">
        <v>312</v>
      </c>
      <c r="F132">
        <v>-4797.3566533216926</v>
      </c>
      <c r="G132">
        <v>-29119.954885662675</v>
      </c>
    </row>
    <row r="133" spans="1:7" x14ac:dyDescent="0.25">
      <c r="A133" t="s">
        <v>596</v>
      </c>
      <c r="B133">
        <v>0.49019800000000002</v>
      </c>
      <c r="C133">
        <v>4242</v>
      </c>
      <c r="D133">
        <v>10.39</v>
      </c>
      <c r="E133" t="s">
        <v>597</v>
      </c>
      <c r="F133">
        <v>-2450.9679541600171</v>
      </c>
      <c r="G133">
        <v>-25465.55704372258</v>
      </c>
    </row>
    <row r="134" spans="1:7" x14ac:dyDescent="0.25">
      <c r="A134" t="s">
        <v>313</v>
      </c>
      <c r="B134">
        <v>0.66420699999999999</v>
      </c>
      <c r="C134">
        <v>1205</v>
      </c>
      <c r="D134">
        <v>49.56</v>
      </c>
      <c r="E134" t="s">
        <v>314</v>
      </c>
      <c r="F134">
        <v>-696.23205675691202</v>
      </c>
      <c r="G134">
        <v>-34505.260732872564</v>
      </c>
    </row>
    <row r="135" spans="1:7" x14ac:dyDescent="0.25">
      <c r="A135" t="s">
        <v>315</v>
      </c>
      <c r="B135">
        <v>0.74141900000000005</v>
      </c>
      <c r="C135">
        <v>921</v>
      </c>
      <c r="D135">
        <v>72.38</v>
      </c>
      <c r="E135" t="s">
        <v>316</v>
      </c>
      <c r="F135">
        <v>-532.14085001918329</v>
      </c>
      <c r="G135">
        <v>-38516.354724388482</v>
      </c>
    </row>
    <row r="136" spans="1:7" x14ac:dyDescent="0.25">
      <c r="A136" t="s">
        <v>1189</v>
      </c>
      <c r="B136">
        <v>0.65442699999999998</v>
      </c>
      <c r="C136">
        <v>1723</v>
      </c>
      <c r="D136">
        <v>34.15</v>
      </c>
      <c r="E136" t="s">
        <v>1190</v>
      </c>
      <c r="F136">
        <v>-995.52517327150156</v>
      </c>
      <c r="G136">
        <v>-33997.18466722178</v>
      </c>
    </row>
    <row r="137" spans="1:7" x14ac:dyDescent="0.25">
      <c r="A137" t="s">
        <v>600</v>
      </c>
      <c r="B137">
        <v>0.72177500000000006</v>
      </c>
      <c r="C137">
        <v>8132.305214</v>
      </c>
      <c r="D137">
        <v>7.98</v>
      </c>
      <c r="E137" t="s">
        <v>601</v>
      </c>
      <c r="F137">
        <v>-4698.7316060731782</v>
      </c>
      <c r="G137">
        <v>-37495.878216463963</v>
      </c>
    </row>
    <row r="138" spans="1:7" x14ac:dyDescent="0.25">
      <c r="A138" t="s">
        <v>602</v>
      </c>
      <c r="B138">
        <v>0.63378199999999996</v>
      </c>
      <c r="C138">
        <v>1820</v>
      </c>
      <c r="D138">
        <v>31.31</v>
      </c>
      <c r="E138" t="s">
        <v>603</v>
      </c>
      <c r="F138">
        <v>-1051.5704093755849</v>
      </c>
      <c r="G138">
        <v>-32924.669517549562</v>
      </c>
    </row>
    <row r="139" spans="1:7" x14ac:dyDescent="0.25">
      <c r="A139" t="s">
        <v>1195</v>
      </c>
      <c r="B139">
        <v>0.56634399999999996</v>
      </c>
      <c r="C139">
        <v>3464</v>
      </c>
      <c r="D139">
        <v>14.7</v>
      </c>
      <c r="E139" t="s">
        <v>1196</v>
      </c>
      <c r="F139">
        <v>-2001.4504934489155</v>
      </c>
      <c r="G139">
        <v>-29421.322253699058</v>
      </c>
    </row>
    <row r="140" spans="1:7" x14ac:dyDescent="0.25">
      <c r="A140" t="s">
        <v>1197</v>
      </c>
      <c r="B140">
        <v>0.609066</v>
      </c>
      <c r="C140">
        <v>2459</v>
      </c>
      <c r="D140">
        <v>22.27</v>
      </c>
      <c r="E140" t="s">
        <v>1198</v>
      </c>
      <c r="F140">
        <v>-1420.7756245354742</v>
      </c>
      <c r="G140">
        <v>-31640.67315840501</v>
      </c>
    </row>
    <row r="141" spans="1:7" x14ac:dyDescent="0.25">
      <c r="A141" t="s">
        <v>1530</v>
      </c>
      <c r="B141">
        <v>0.666709</v>
      </c>
      <c r="C141">
        <v>9124</v>
      </c>
      <c r="D141">
        <v>6.57</v>
      </c>
      <c r="E141" t="s">
        <v>1531</v>
      </c>
      <c r="F141">
        <v>-5271.7189094191408</v>
      </c>
      <c r="G141">
        <v>-34635.193234883758</v>
      </c>
    </row>
    <row r="142" spans="1:7" x14ac:dyDescent="0.25">
      <c r="A142" t="s">
        <v>604</v>
      </c>
      <c r="B142">
        <v>0.75254100000000002</v>
      </c>
      <c r="C142">
        <v>4833</v>
      </c>
      <c r="D142">
        <v>14</v>
      </c>
      <c r="E142" t="s">
        <v>605</v>
      </c>
      <c r="F142">
        <v>-2792.4394442374737</v>
      </c>
      <c r="G142">
        <v>-39094.152219324635</v>
      </c>
    </row>
    <row r="143" spans="1:7" x14ac:dyDescent="0.25">
      <c r="A143" t="s">
        <v>1201</v>
      </c>
      <c r="B143">
        <v>0.50845300000000004</v>
      </c>
      <c r="C143">
        <v>1343</v>
      </c>
      <c r="D143">
        <v>34.04</v>
      </c>
      <c r="E143" t="s">
        <v>1202</v>
      </c>
      <c r="F143">
        <v>-775.96651636890692</v>
      </c>
      <c r="G143">
        <v>-26413.900217197592</v>
      </c>
    </row>
    <row r="144" spans="1:7" x14ac:dyDescent="0.25">
      <c r="A144" t="s">
        <v>1203</v>
      </c>
      <c r="B144">
        <v>0.59717500000000001</v>
      </c>
      <c r="C144">
        <v>11985</v>
      </c>
      <c r="D144">
        <v>4.4800000000000004</v>
      </c>
      <c r="E144" t="s">
        <v>1204</v>
      </c>
      <c r="F144">
        <v>-6924.7644815199919</v>
      </c>
      <c r="G144">
        <v>-31022.944877209567</v>
      </c>
    </row>
    <row r="145" spans="1:7" x14ac:dyDescent="0.25">
      <c r="A145" t="s">
        <v>1532</v>
      </c>
      <c r="B145">
        <v>0.56844600000000001</v>
      </c>
      <c r="C145">
        <v>913</v>
      </c>
      <c r="D145">
        <v>55.98</v>
      </c>
      <c r="E145" t="s">
        <v>1533</v>
      </c>
      <c r="F145">
        <v>-527.51856250544449</v>
      </c>
      <c r="G145">
        <v>-29530.489129054782</v>
      </c>
    </row>
    <row r="146" spans="1:7" x14ac:dyDescent="0.25">
      <c r="A146" t="s">
        <v>606</v>
      </c>
      <c r="B146">
        <v>0.82790900000000001</v>
      </c>
      <c r="C146">
        <v>5363</v>
      </c>
      <c r="D146">
        <v>13.88</v>
      </c>
      <c r="E146" t="s">
        <v>607</v>
      </c>
      <c r="F146">
        <v>-3098.6659920226712</v>
      </c>
      <c r="G146">
        <v>-43009.483969274675</v>
      </c>
    </row>
    <row r="147" spans="1:7" x14ac:dyDescent="0.25">
      <c r="A147" t="s">
        <v>317</v>
      </c>
      <c r="B147">
        <v>0.66510899999999995</v>
      </c>
      <c r="C147">
        <v>3906</v>
      </c>
      <c r="D147">
        <v>15.31</v>
      </c>
      <c r="E147" t="s">
        <v>318</v>
      </c>
      <c r="F147">
        <v>-2256.8318785829861</v>
      </c>
      <c r="G147">
        <v>-34552.09606110552</v>
      </c>
    </row>
    <row r="148" spans="1:7" x14ac:dyDescent="0.25">
      <c r="A148" t="s">
        <v>51</v>
      </c>
      <c r="B148">
        <v>0.66675700000000004</v>
      </c>
      <c r="C148">
        <v>245</v>
      </c>
      <c r="D148">
        <v>244.69</v>
      </c>
      <c r="E148" t="s">
        <v>52</v>
      </c>
      <c r="F148">
        <v>-141.55755510825182</v>
      </c>
      <c r="G148">
        <v>-34637.71815943814</v>
      </c>
    </row>
    <row r="149" spans="1:7" x14ac:dyDescent="0.25">
      <c r="A149" t="s">
        <v>612</v>
      </c>
      <c r="B149">
        <v>0.48996699999999999</v>
      </c>
      <c r="C149">
        <v>13941</v>
      </c>
      <c r="D149">
        <v>3.16</v>
      </c>
      <c r="E149" t="s">
        <v>613</v>
      </c>
      <c r="F149">
        <v>-8054.9137786291367</v>
      </c>
      <c r="G149">
        <v>-25453.527540468072</v>
      </c>
    </row>
    <row r="150" spans="1:7" x14ac:dyDescent="0.25">
      <c r="A150" t="s">
        <v>1534</v>
      </c>
      <c r="B150">
        <v>0.7399</v>
      </c>
      <c r="C150">
        <v>6747</v>
      </c>
      <c r="D150">
        <v>9.86</v>
      </c>
      <c r="E150" t="s">
        <v>1535</v>
      </c>
      <c r="F150">
        <v>-3898.3217318994898</v>
      </c>
      <c r="G150">
        <v>-38437.452276528966</v>
      </c>
    </row>
    <row r="151" spans="1:7" x14ac:dyDescent="0.25">
      <c r="A151" t="s">
        <v>1207</v>
      </c>
      <c r="B151">
        <v>0.53509799999999996</v>
      </c>
      <c r="C151">
        <v>2939</v>
      </c>
      <c r="D151">
        <v>16.37</v>
      </c>
      <c r="E151" t="s">
        <v>1208</v>
      </c>
      <c r="F151">
        <v>-1698.1128753598043</v>
      </c>
      <c r="G151">
        <v>-27798.107769639999</v>
      </c>
    </row>
    <row r="152" spans="1:7" x14ac:dyDescent="0.25">
      <c r="A152" t="s">
        <v>614</v>
      </c>
      <c r="B152">
        <v>0.57888399999999995</v>
      </c>
      <c r="C152">
        <v>3201</v>
      </c>
      <c r="D152">
        <v>16.260000000000002</v>
      </c>
      <c r="E152" t="s">
        <v>615</v>
      </c>
      <c r="F152">
        <v>-1849.4927914347513</v>
      </c>
      <c r="G152">
        <v>-30072.75278872906</v>
      </c>
    </row>
    <row r="153" spans="1:7" x14ac:dyDescent="0.25">
      <c r="A153" t="s">
        <v>1209</v>
      </c>
      <c r="B153">
        <v>0.940523</v>
      </c>
      <c r="C153">
        <v>7639</v>
      </c>
      <c r="D153">
        <v>11.07</v>
      </c>
      <c r="E153" t="s">
        <v>1210</v>
      </c>
      <c r="F153">
        <v>-4413.7067896813696</v>
      </c>
      <c r="G153">
        <v>-48859.734161772765</v>
      </c>
    </row>
    <row r="154" spans="1:7" x14ac:dyDescent="0.25">
      <c r="A154" t="s">
        <v>1211</v>
      </c>
      <c r="B154">
        <v>0.52132699999999998</v>
      </c>
      <c r="C154">
        <v>3485</v>
      </c>
      <c r="D154">
        <v>13.45</v>
      </c>
      <c r="E154" t="s">
        <v>1212</v>
      </c>
      <c r="F154">
        <v>-2013.5839981724798</v>
      </c>
      <c r="G154">
        <v>-27082.704775419854</v>
      </c>
    </row>
    <row r="155" spans="1:7" x14ac:dyDescent="0.25">
      <c r="A155" t="s">
        <v>1213</v>
      </c>
      <c r="B155">
        <v>0.56221600000000005</v>
      </c>
      <c r="C155">
        <v>7160</v>
      </c>
      <c r="D155">
        <v>7.06</v>
      </c>
      <c r="E155" t="s">
        <v>127</v>
      </c>
      <c r="F155">
        <v>-4136.9473247962569</v>
      </c>
      <c r="G155">
        <v>-29206.848113061573</v>
      </c>
    </row>
    <row r="156" spans="1:7" x14ac:dyDescent="0.25">
      <c r="A156" t="s">
        <v>1536</v>
      </c>
      <c r="B156">
        <v>0.61383600000000005</v>
      </c>
      <c r="C156">
        <v>805</v>
      </c>
      <c r="D156">
        <v>68.56</v>
      </c>
      <c r="E156" t="s">
        <v>1537</v>
      </c>
      <c r="F156">
        <v>-465.11768106997022</v>
      </c>
      <c r="G156">
        <v>-31888.468214157157</v>
      </c>
    </row>
    <row r="157" spans="1:7" x14ac:dyDescent="0.25">
      <c r="A157" t="s">
        <v>319</v>
      </c>
      <c r="B157">
        <v>0.58170699999999997</v>
      </c>
      <c r="C157">
        <v>2238</v>
      </c>
      <c r="D157">
        <v>23.37</v>
      </c>
      <c r="E157" t="s">
        <v>320</v>
      </c>
      <c r="F157">
        <v>-1293.0849319684389</v>
      </c>
      <c r="G157">
        <v>-30219.39486010242</v>
      </c>
    </row>
    <row r="158" spans="1:7" x14ac:dyDescent="0.25">
      <c r="A158" t="s">
        <v>321</v>
      </c>
      <c r="B158">
        <v>0.61318399999999995</v>
      </c>
      <c r="C158">
        <v>10582</v>
      </c>
      <c r="D158">
        <v>5.21</v>
      </c>
      <c r="E158" t="s">
        <v>322</v>
      </c>
      <c r="F158">
        <v>-6114.1308087980433</v>
      </c>
      <c r="G158">
        <v>-31854.621513837807</v>
      </c>
    </row>
    <row r="159" spans="1:7" x14ac:dyDescent="0.25">
      <c r="A159" t="s">
        <v>1538</v>
      </c>
      <c r="B159">
        <v>0.56962800000000002</v>
      </c>
      <c r="C159">
        <v>3520</v>
      </c>
      <c r="D159">
        <v>14.55</v>
      </c>
      <c r="E159" t="s">
        <v>1539</v>
      </c>
      <c r="F159">
        <v>-2033.8065060450872</v>
      </c>
      <c r="G159">
        <v>-29591.884662956021</v>
      </c>
    </row>
    <row r="160" spans="1:7" x14ac:dyDescent="0.25">
      <c r="A160" t="s">
        <v>53</v>
      </c>
      <c r="B160">
        <v>0.41483399999999998</v>
      </c>
      <c r="C160">
        <v>13563</v>
      </c>
      <c r="D160">
        <v>2.75</v>
      </c>
      <c r="E160" t="s">
        <v>54</v>
      </c>
      <c r="F160">
        <v>-7836.510693604977</v>
      </c>
      <c r="G160">
        <v>-21550.404407413687</v>
      </c>
    </row>
    <row r="161" spans="1:7" x14ac:dyDescent="0.25">
      <c r="A161" t="s">
        <v>1216</v>
      </c>
      <c r="B161">
        <v>0.80482500000000001</v>
      </c>
      <c r="C161">
        <v>11824</v>
      </c>
      <c r="D161">
        <v>6.12</v>
      </c>
      <c r="E161" t="s">
        <v>1217</v>
      </c>
      <c r="F161">
        <v>-6831.7409453059972</v>
      </c>
      <c r="G161">
        <v>-41810.254585272705</v>
      </c>
    </row>
    <row r="162" spans="1:7" x14ac:dyDescent="0.25">
      <c r="A162" t="s">
        <v>323</v>
      </c>
      <c r="B162">
        <v>0.64340600000000003</v>
      </c>
      <c r="C162">
        <v>846</v>
      </c>
      <c r="D162">
        <v>68.38</v>
      </c>
      <c r="E162" t="s">
        <v>324</v>
      </c>
      <c r="F162">
        <v>-488.80690457788177</v>
      </c>
      <c r="G162">
        <v>-33424.616135035554</v>
      </c>
    </row>
    <row r="163" spans="1:7" x14ac:dyDescent="0.25">
      <c r="A163" t="s">
        <v>616</v>
      </c>
      <c r="B163">
        <v>0.56469499999999995</v>
      </c>
      <c r="C163">
        <v>4808</v>
      </c>
      <c r="D163">
        <v>10.56</v>
      </c>
      <c r="E163" t="s">
        <v>617</v>
      </c>
      <c r="F163">
        <v>-2777.9947957570398</v>
      </c>
      <c r="G163">
        <v>-29335.625043194341</v>
      </c>
    </row>
    <row r="164" spans="1:7" x14ac:dyDescent="0.25">
      <c r="A164" t="s">
        <v>1540</v>
      </c>
      <c r="B164">
        <v>0.58271899999999999</v>
      </c>
      <c r="C164">
        <v>5469</v>
      </c>
      <c r="D164">
        <v>9.58</v>
      </c>
      <c r="E164" t="s">
        <v>1541</v>
      </c>
      <c r="F164">
        <v>-3159.9113015797107</v>
      </c>
      <c r="G164">
        <v>-30271.950269133627</v>
      </c>
    </row>
    <row r="165" spans="1:7" x14ac:dyDescent="0.25">
      <c r="A165" t="s">
        <v>630</v>
      </c>
      <c r="B165">
        <v>0.74939800000000001</v>
      </c>
      <c r="C165">
        <v>1804</v>
      </c>
      <c r="D165">
        <v>37.35</v>
      </c>
      <c r="E165" t="s">
        <v>1542</v>
      </c>
      <c r="F165">
        <v>-1042.3258343481073</v>
      </c>
      <c r="G165">
        <v>-38930.869912901806</v>
      </c>
    </row>
    <row r="166" spans="1:7" x14ac:dyDescent="0.25">
      <c r="A166" t="s">
        <v>1543</v>
      </c>
      <c r="B166">
        <v>0.63700900000000005</v>
      </c>
      <c r="C166">
        <v>1002</v>
      </c>
      <c r="D166">
        <v>57.16</v>
      </c>
      <c r="E166" t="s">
        <v>1544</v>
      </c>
      <c r="F166">
        <v>-578.941511095789</v>
      </c>
      <c r="G166">
        <v>-33092.296774235299</v>
      </c>
    </row>
    <row r="167" spans="1:7" x14ac:dyDescent="0.25">
      <c r="A167" t="s">
        <v>1226</v>
      </c>
      <c r="B167">
        <v>0.64295400000000003</v>
      </c>
      <c r="C167">
        <v>3946</v>
      </c>
      <c r="D167">
        <v>14.65</v>
      </c>
      <c r="E167" t="s">
        <v>1227</v>
      </c>
      <c r="F167">
        <v>-2279.9433161516804</v>
      </c>
      <c r="G167">
        <v>-33401.16958162211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GSGLCGL1</vt:lpstr>
      <vt:lpstr>GSGLCGS1</vt:lpstr>
      <vt:lpstr>GSGLCGL2</vt:lpstr>
      <vt:lpstr>GSGLCGS2</vt:lpstr>
      <vt:lpstr>JPCPLSUS</vt:lpstr>
      <vt:lpstr>JPCPLSU2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9-10-11T21:01:11Z</dcterms:modified>
</cp:coreProperties>
</file>